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drawings/drawing11.xml" ContentType="application/vnd.openxmlformats-officedocument.drawingml.chartshapes+xml"/>
  <Override PartName="/xl/charts/chart12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theme/themeOverride1.xml" ContentType="application/vnd.openxmlformats-officedocument.themeOverride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theme/themeOverride2.xml" ContentType="application/vnd.openxmlformats-officedocument.themeOverrid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drawings/drawing17.xml" ContentType="application/vnd.openxmlformats-officedocument.drawingml.chartshapes+xml"/>
  <Override PartName="/xl/charts/chart16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theme/themeOverride3.xml" ContentType="application/vnd.openxmlformats-officedocument.themeOverride+xml"/>
  <Override PartName="/xl/drawings/drawing20.xml" ContentType="application/vnd.openxmlformats-officedocument.drawingml.chartshapes+xml"/>
  <Override PartName="/xl/charts/chart18.xml" ContentType="application/vnd.openxmlformats-officedocument.drawingml.chart+xml"/>
  <Override PartName="/xl/theme/themeOverride4.xml" ContentType="application/vnd.openxmlformats-officedocument.themeOverrid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9.xml" ContentType="application/vnd.openxmlformats-officedocument.drawingml.chart+xml"/>
  <Override PartName="/xl/drawings/drawing23.xml" ContentType="application/vnd.openxmlformats-officedocument.drawingml.chartshapes+xml"/>
  <Override PartName="/xl/charts/chart20.xml" ContentType="application/vnd.openxmlformats-officedocument.drawingml.chart+xml"/>
  <Override PartName="/xl/drawings/drawing2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X:\_workflow\KKF\_IR összes\2022_03\ábrák\NETRE\"/>
    </mc:Choice>
  </mc:AlternateContent>
  <xr:revisionPtr revIDLastSave="0" documentId="13_ncr:1_{4AE44F47-5F90-474F-9A51-D232AD86C486}" xr6:coauthVersionLast="47" xr6:coauthVersionMax="47" xr10:uidLastSave="{00000000-0000-0000-0000-000000000000}"/>
  <bookViews>
    <workbookView xWindow="17955" yWindow="1080" windowWidth="21600" windowHeight="11505" tabRatio="851" xr2:uid="{00000000-000D-0000-FFFF-FFFF00000000}"/>
  </bookViews>
  <sheets>
    <sheet name="c4-1" sheetId="124" r:id="rId1"/>
    <sheet name="c4-2" sheetId="125" r:id="rId2"/>
    <sheet name="c4-3" sheetId="126" r:id="rId3"/>
    <sheet name="c4-4" sheetId="127" r:id="rId4"/>
    <sheet name="c4-5" sheetId="128" r:id="rId5"/>
    <sheet name="tb4-1" sheetId="130" r:id="rId6"/>
    <sheet name="cb4-6" sheetId="131" r:id="rId7"/>
    <sheet name="c4-7" sheetId="112" r:id="rId8"/>
    <sheet name="c4-8" sheetId="118" r:id="rId9"/>
    <sheet name="c4-9" sheetId="117" r:id="rId10"/>
    <sheet name="c4-10" sheetId="113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" localSheetId="6" hidden="1">[1]Market!#REF!</definedName>
    <definedName name="_" localSheetId="5" hidden="1">[1]Market!#REF!</definedName>
    <definedName name="_" hidden="1">[1]Market!#REF!</definedName>
    <definedName name="____________________________cp1" localSheetId="6" hidden="1">{"'előző év december'!$A$2:$CP$214"}</definedName>
    <definedName name="____________________________cp1" localSheetId="5" hidden="1">{"'előző év december'!$A$2:$CP$214"}</definedName>
    <definedName name="____________________________cp1" hidden="1">{"'előző év december'!$A$2:$CP$214"}</definedName>
    <definedName name="____________________________cp10" localSheetId="6" hidden="1">{"'előző év december'!$A$2:$CP$214"}</definedName>
    <definedName name="____________________________cp10" localSheetId="5" hidden="1">{"'előző év december'!$A$2:$CP$214"}</definedName>
    <definedName name="____________________________cp10" hidden="1">{"'előző év december'!$A$2:$CP$214"}</definedName>
    <definedName name="____________________________cp11" localSheetId="6" hidden="1">{"'előző év december'!$A$2:$CP$214"}</definedName>
    <definedName name="____________________________cp11" localSheetId="5" hidden="1">{"'előző év december'!$A$2:$CP$214"}</definedName>
    <definedName name="____________________________cp11" hidden="1">{"'előző év december'!$A$2:$CP$214"}</definedName>
    <definedName name="____________________________cp2" localSheetId="6" hidden="1">{"'előző év december'!$A$2:$CP$214"}</definedName>
    <definedName name="____________________________cp2" localSheetId="5" hidden="1">{"'előző év december'!$A$2:$CP$214"}</definedName>
    <definedName name="____________________________cp2" hidden="1">{"'előző év december'!$A$2:$CP$214"}</definedName>
    <definedName name="____________________________cp3" localSheetId="6" hidden="1">{"'előző év december'!$A$2:$CP$214"}</definedName>
    <definedName name="____________________________cp3" localSheetId="5" hidden="1">{"'előző év december'!$A$2:$CP$214"}</definedName>
    <definedName name="____________________________cp3" hidden="1">{"'előző év december'!$A$2:$CP$214"}</definedName>
    <definedName name="____________________________cp4" localSheetId="6" hidden="1">{"'előző év december'!$A$2:$CP$214"}</definedName>
    <definedName name="____________________________cp4" localSheetId="5" hidden="1">{"'előző év december'!$A$2:$CP$214"}</definedName>
    <definedName name="____________________________cp4" hidden="1">{"'előző év december'!$A$2:$CP$214"}</definedName>
    <definedName name="____________________________cp5" localSheetId="6" hidden="1">{"'előző év december'!$A$2:$CP$214"}</definedName>
    <definedName name="____________________________cp5" localSheetId="5" hidden="1">{"'előző év december'!$A$2:$CP$214"}</definedName>
    <definedName name="____________________________cp5" hidden="1">{"'előző év december'!$A$2:$CP$214"}</definedName>
    <definedName name="____________________________cp6" localSheetId="6" hidden="1">{"'előző év december'!$A$2:$CP$214"}</definedName>
    <definedName name="____________________________cp6" localSheetId="5" hidden="1">{"'előző év december'!$A$2:$CP$214"}</definedName>
    <definedName name="____________________________cp6" hidden="1">{"'előző év december'!$A$2:$CP$214"}</definedName>
    <definedName name="____________________________cp7" localSheetId="6" hidden="1">{"'előző év december'!$A$2:$CP$214"}</definedName>
    <definedName name="____________________________cp7" localSheetId="5" hidden="1">{"'előző év december'!$A$2:$CP$214"}</definedName>
    <definedName name="____________________________cp7" hidden="1">{"'előző év december'!$A$2:$CP$214"}</definedName>
    <definedName name="____________________________cp8" localSheetId="6" hidden="1">{"'előző év december'!$A$2:$CP$214"}</definedName>
    <definedName name="____________________________cp8" localSheetId="5" hidden="1">{"'előző év december'!$A$2:$CP$214"}</definedName>
    <definedName name="____________________________cp8" hidden="1">{"'előző év december'!$A$2:$CP$214"}</definedName>
    <definedName name="____________________________cp9" localSheetId="6" hidden="1">{"'előző év december'!$A$2:$CP$214"}</definedName>
    <definedName name="____________________________cp9" localSheetId="5" hidden="1">{"'előző év december'!$A$2:$CP$214"}</definedName>
    <definedName name="____________________________cp9" hidden="1">{"'előző év december'!$A$2:$CP$214"}</definedName>
    <definedName name="____________________________cpr2" localSheetId="6" hidden="1">{"'előző év december'!$A$2:$CP$214"}</definedName>
    <definedName name="____________________________cpr2" localSheetId="5" hidden="1">{"'előző év december'!$A$2:$CP$214"}</definedName>
    <definedName name="____________________________cpr2" hidden="1">{"'előző év december'!$A$2:$CP$214"}</definedName>
    <definedName name="____________________________cpr3" localSheetId="6" hidden="1">{"'előző év december'!$A$2:$CP$214"}</definedName>
    <definedName name="____________________________cpr3" localSheetId="5" hidden="1">{"'előző év december'!$A$2:$CP$214"}</definedName>
    <definedName name="____________________________cpr3" hidden="1">{"'előző év december'!$A$2:$CP$214"}</definedName>
    <definedName name="____________________________cpr4" localSheetId="6" hidden="1">{"'előző év december'!$A$2:$CP$214"}</definedName>
    <definedName name="____________________________cpr4" localSheetId="5" hidden="1">{"'előző év december'!$A$2:$CP$214"}</definedName>
    <definedName name="____________________________cpr4" hidden="1">{"'előző év december'!$A$2:$CP$214"}</definedName>
    <definedName name="___________________________cp1" localSheetId="6" hidden="1">{"'előző év december'!$A$2:$CP$214"}</definedName>
    <definedName name="___________________________cp1" localSheetId="5" hidden="1">{"'előző év december'!$A$2:$CP$214"}</definedName>
    <definedName name="___________________________cp1" hidden="1">{"'előző év december'!$A$2:$CP$214"}</definedName>
    <definedName name="___________________________cp10" localSheetId="6" hidden="1">{"'előző év december'!$A$2:$CP$214"}</definedName>
    <definedName name="___________________________cp10" localSheetId="5" hidden="1">{"'előző év december'!$A$2:$CP$214"}</definedName>
    <definedName name="___________________________cp10" hidden="1">{"'előző év december'!$A$2:$CP$214"}</definedName>
    <definedName name="___________________________cp11" localSheetId="6" hidden="1">{"'előző év december'!$A$2:$CP$214"}</definedName>
    <definedName name="___________________________cp11" localSheetId="5" hidden="1">{"'előző év december'!$A$2:$CP$214"}</definedName>
    <definedName name="___________________________cp11" hidden="1">{"'előző év december'!$A$2:$CP$214"}</definedName>
    <definedName name="___________________________cp2" localSheetId="6" hidden="1">{"'előző év december'!$A$2:$CP$214"}</definedName>
    <definedName name="___________________________cp2" localSheetId="5" hidden="1">{"'előző év december'!$A$2:$CP$214"}</definedName>
    <definedName name="___________________________cp2" hidden="1">{"'előző év december'!$A$2:$CP$214"}</definedName>
    <definedName name="___________________________cp3" localSheetId="6" hidden="1">{"'előző év december'!$A$2:$CP$214"}</definedName>
    <definedName name="___________________________cp3" localSheetId="5" hidden="1">{"'előző év december'!$A$2:$CP$214"}</definedName>
    <definedName name="___________________________cp3" hidden="1">{"'előző év december'!$A$2:$CP$214"}</definedName>
    <definedName name="___________________________cp4" localSheetId="6" hidden="1">{"'előző év december'!$A$2:$CP$214"}</definedName>
    <definedName name="___________________________cp4" localSheetId="5" hidden="1">{"'előző év december'!$A$2:$CP$214"}</definedName>
    <definedName name="___________________________cp4" hidden="1">{"'előző év december'!$A$2:$CP$214"}</definedName>
    <definedName name="___________________________cp5" localSheetId="6" hidden="1">{"'előző év december'!$A$2:$CP$214"}</definedName>
    <definedName name="___________________________cp5" localSheetId="5" hidden="1">{"'előző év december'!$A$2:$CP$214"}</definedName>
    <definedName name="___________________________cp5" hidden="1">{"'előző év december'!$A$2:$CP$214"}</definedName>
    <definedName name="___________________________cp6" localSheetId="6" hidden="1">{"'előző év december'!$A$2:$CP$214"}</definedName>
    <definedName name="___________________________cp6" localSheetId="5" hidden="1">{"'előző év december'!$A$2:$CP$214"}</definedName>
    <definedName name="___________________________cp6" hidden="1">{"'előző év december'!$A$2:$CP$214"}</definedName>
    <definedName name="___________________________cp7" localSheetId="6" hidden="1">{"'előző év december'!$A$2:$CP$214"}</definedName>
    <definedName name="___________________________cp7" localSheetId="5" hidden="1">{"'előző év december'!$A$2:$CP$214"}</definedName>
    <definedName name="___________________________cp7" hidden="1">{"'előző év december'!$A$2:$CP$214"}</definedName>
    <definedName name="___________________________cp8" localSheetId="6" hidden="1">{"'előző év december'!$A$2:$CP$214"}</definedName>
    <definedName name="___________________________cp8" localSheetId="5" hidden="1">{"'előző év december'!$A$2:$CP$214"}</definedName>
    <definedName name="___________________________cp8" hidden="1">{"'előző év december'!$A$2:$CP$214"}</definedName>
    <definedName name="___________________________cp9" localSheetId="6" hidden="1">{"'előző év december'!$A$2:$CP$214"}</definedName>
    <definedName name="___________________________cp9" localSheetId="5" hidden="1">{"'előző év december'!$A$2:$CP$214"}</definedName>
    <definedName name="___________________________cp9" hidden="1">{"'előző év december'!$A$2:$CP$214"}</definedName>
    <definedName name="___________________________cpr2" localSheetId="6" hidden="1">{"'előző év december'!$A$2:$CP$214"}</definedName>
    <definedName name="___________________________cpr2" localSheetId="5" hidden="1">{"'előző év december'!$A$2:$CP$214"}</definedName>
    <definedName name="___________________________cpr2" hidden="1">{"'előző év december'!$A$2:$CP$214"}</definedName>
    <definedName name="___________________________cpr3" localSheetId="6" hidden="1">{"'előző év december'!$A$2:$CP$214"}</definedName>
    <definedName name="___________________________cpr3" localSheetId="5" hidden="1">{"'előző év december'!$A$2:$CP$214"}</definedName>
    <definedName name="___________________________cpr3" hidden="1">{"'előző év december'!$A$2:$CP$214"}</definedName>
    <definedName name="___________________________cpr4" localSheetId="6" hidden="1">{"'előző év december'!$A$2:$CP$214"}</definedName>
    <definedName name="___________________________cpr4" localSheetId="5" hidden="1">{"'előző év december'!$A$2:$CP$214"}</definedName>
    <definedName name="___________________________cpr4" hidden="1">{"'előző év december'!$A$2:$CP$214"}</definedName>
    <definedName name="__________________________cp1" localSheetId="6" hidden="1">{"'előző év december'!$A$2:$CP$214"}</definedName>
    <definedName name="__________________________cp1" localSheetId="5" hidden="1">{"'előző év december'!$A$2:$CP$214"}</definedName>
    <definedName name="__________________________cp1" hidden="1">{"'előző év december'!$A$2:$CP$214"}</definedName>
    <definedName name="__________________________cp10" localSheetId="6" hidden="1">{"'előző év december'!$A$2:$CP$214"}</definedName>
    <definedName name="__________________________cp10" localSheetId="5" hidden="1">{"'előző év december'!$A$2:$CP$214"}</definedName>
    <definedName name="__________________________cp10" hidden="1">{"'előző év december'!$A$2:$CP$214"}</definedName>
    <definedName name="__________________________cp11" localSheetId="6" hidden="1">{"'előző év december'!$A$2:$CP$214"}</definedName>
    <definedName name="__________________________cp11" localSheetId="5" hidden="1">{"'előző év december'!$A$2:$CP$214"}</definedName>
    <definedName name="__________________________cp11" hidden="1">{"'előző év december'!$A$2:$CP$214"}</definedName>
    <definedName name="__________________________cp2" localSheetId="6" hidden="1">{"'előző év december'!$A$2:$CP$214"}</definedName>
    <definedName name="__________________________cp2" localSheetId="5" hidden="1">{"'előző év december'!$A$2:$CP$214"}</definedName>
    <definedName name="__________________________cp2" hidden="1">{"'előző év december'!$A$2:$CP$214"}</definedName>
    <definedName name="__________________________cp3" localSheetId="6" hidden="1">{"'előző év december'!$A$2:$CP$214"}</definedName>
    <definedName name="__________________________cp3" localSheetId="5" hidden="1">{"'előző év december'!$A$2:$CP$214"}</definedName>
    <definedName name="__________________________cp3" hidden="1">{"'előző év december'!$A$2:$CP$214"}</definedName>
    <definedName name="__________________________cp4" localSheetId="6" hidden="1">{"'előző év december'!$A$2:$CP$214"}</definedName>
    <definedName name="__________________________cp4" localSheetId="5" hidden="1">{"'előző év december'!$A$2:$CP$214"}</definedName>
    <definedName name="__________________________cp4" hidden="1">{"'előző év december'!$A$2:$CP$214"}</definedName>
    <definedName name="__________________________cp5" localSheetId="6" hidden="1">{"'előző év december'!$A$2:$CP$214"}</definedName>
    <definedName name="__________________________cp5" localSheetId="5" hidden="1">{"'előző év december'!$A$2:$CP$214"}</definedName>
    <definedName name="__________________________cp5" hidden="1">{"'előző év december'!$A$2:$CP$214"}</definedName>
    <definedName name="__________________________cp6" localSheetId="6" hidden="1">{"'előző év december'!$A$2:$CP$214"}</definedName>
    <definedName name="__________________________cp6" localSheetId="5" hidden="1">{"'előző év december'!$A$2:$CP$214"}</definedName>
    <definedName name="__________________________cp6" hidden="1">{"'előző év december'!$A$2:$CP$214"}</definedName>
    <definedName name="__________________________cp7" localSheetId="6" hidden="1">{"'előző év december'!$A$2:$CP$214"}</definedName>
    <definedName name="__________________________cp7" localSheetId="5" hidden="1">{"'előző év december'!$A$2:$CP$214"}</definedName>
    <definedName name="__________________________cp7" hidden="1">{"'előző év december'!$A$2:$CP$214"}</definedName>
    <definedName name="__________________________cp8" localSheetId="6" hidden="1">{"'előző év december'!$A$2:$CP$214"}</definedName>
    <definedName name="__________________________cp8" localSheetId="5" hidden="1">{"'előző év december'!$A$2:$CP$214"}</definedName>
    <definedName name="__________________________cp8" hidden="1">{"'előző év december'!$A$2:$CP$214"}</definedName>
    <definedName name="__________________________cp9" localSheetId="6" hidden="1">{"'előző év december'!$A$2:$CP$214"}</definedName>
    <definedName name="__________________________cp9" localSheetId="5" hidden="1">{"'előző év december'!$A$2:$CP$214"}</definedName>
    <definedName name="__________________________cp9" hidden="1">{"'előző év december'!$A$2:$CP$214"}</definedName>
    <definedName name="__________________________cpr2" localSheetId="6" hidden="1">{"'előző év december'!$A$2:$CP$214"}</definedName>
    <definedName name="__________________________cpr2" localSheetId="5" hidden="1">{"'előző év december'!$A$2:$CP$214"}</definedName>
    <definedName name="__________________________cpr2" hidden="1">{"'előző év december'!$A$2:$CP$214"}</definedName>
    <definedName name="__________________________cpr3" localSheetId="6" hidden="1">{"'előző év december'!$A$2:$CP$214"}</definedName>
    <definedName name="__________________________cpr3" localSheetId="5" hidden="1">{"'előző év december'!$A$2:$CP$214"}</definedName>
    <definedName name="__________________________cpr3" hidden="1">{"'előző év december'!$A$2:$CP$214"}</definedName>
    <definedName name="__________________________cpr4" localSheetId="6" hidden="1">{"'előző év december'!$A$2:$CP$214"}</definedName>
    <definedName name="__________________________cpr4" localSheetId="5" hidden="1">{"'előző év december'!$A$2:$CP$214"}</definedName>
    <definedName name="__________________________cpr4" hidden="1">{"'előző év december'!$A$2:$CP$214"}</definedName>
    <definedName name="_________________________cp1" localSheetId="6" hidden="1">{"'előző év december'!$A$2:$CP$214"}</definedName>
    <definedName name="_________________________cp1" localSheetId="5" hidden="1">{"'előző év december'!$A$2:$CP$214"}</definedName>
    <definedName name="_________________________cp1" hidden="1">{"'előző év december'!$A$2:$CP$214"}</definedName>
    <definedName name="_________________________cp10" localSheetId="6" hidden="1">{"'előző év december'!$A$2:$CP$214"}</definedName>
    <definedName name="_________________________cp10" localSheetId="5" hidden="1">{"'előző év december'!$A$2:$CP$214"}</definedName>
    <definedName name="_________________________cp10" hidden="1">{"'előző év december'!$A$2:$CP$214"}</definedName>
    <definedName name="_________________________cp11" localSheetId="6" hidden="1">{"'előző év december'!$A$2:$CP$214"}</definedName>
    <definedName name="_________________________cp11" localSheetId="5" hidden="1">{"'előző év december'!$A$2:$CP$214"}</definedName>
    <definedName name="_________________________cp11" hidden="1">{"'előző év december'!$A$2:$CP$214"}</definedName>
    <definedName name="_________________________cp2" localSheetId="6" hidden="1">{"'előző év december'!$A$2:$CP$214"}</definedName>
    <definedName name="_________________________cp2" localSheetId="5" hidden="1">{"'előző év december'!$A$2:$CP$214"}</definedName>
    <definedName name="_________________________cp2" hidden="1">{"'előző év december'!$A$2:$CP$214"}</definedName>
    <definedName name="_________________________cp3" localSheetId="6" hidden="1">{"'előző év december'!$A$2:$CP$214"}</definedName>
    <definedName name="_________________________cp3" localSheetId="5" hidden="1">{"'előző év december'!$A$2:$CP$214"}</definedName>
    <definedName name="_________________________cp3" hidden="1">{"'előző év december'!$A$2:$CP$214"}</definedName>
    <definedName name="_________________________cp4" localSheetId="6" hidden="1">{"'előző év december'!$A$2:$CP$214"}</definedName>
    <definedName name="_________________________cp4" localSheetId="5" hidden="1">{"'előző év december'!$A$2:$CP$214"}</definedName>
    <definedName name="_________________________cp4" hidden="1">{"'előző év december'!$A$2:$CP$214"}</definedName>
    <definedName name="_________________________cp5" localSheetId="6" hidden="1">{"'előző év december'!$A$2:$CP$214"}</definedName>
    <definedName name="_________________________cp5" localSheetId="5" hidden="1">{"'előző év december'!$A$2:$CP$214"}</definedName>
    <definedName name="_________________________cp5" hidden="1">{"'előző év december'!$A$2:$CP$214"}</definedName>
    <definedName name="_________________________cp6" localSheetId="6" hidden="1">{"'előző év december'!$A$2:$CP$214"}</definedName>
    <definedName name="_________________________cp6" localSheetId="5" hidden="1">{"'előző év december'!$A$2:$CP$214"}</definedName>
    <definedName name="_________________________cp6" hidden="1">{"'előző év december'!$A$2:$CP$214"}</definedName>
    <definedName name="_________________________cp7" localSheetId="6" hidden="1">{"'előző év december'!$A$2:$CP$214"}</definedName>
    <definedName name="_________________________cp7" localSheetId="5" hidden="1">{"'előző év december'!$A$2:$CP$214"}</definedName>
    <definedName name="_________________________cp7" hidden="1">{"'előző év december'!$A$2:$CP$214"}</definedName>
    <definedName name="_________________________cp8" localSheetId="6" hidden="1">{"'előző év december'!$A$2:$CP$214"}</definedName>
    <definedName name="_________________________cp8" localSheetId="5" hidden="1">{"'előző év december'!$A$2:$CP$214"}</definedName>
    <definedName name="_________________________cp8" hidden="1">{"'előző év december'!$A$2:$CP$214"}</definedName>
    <definedName name="_________________________cp9" localSheetId="6" hidden="1">{"'előző év december'!$A$2:$CP$214"}</definedName>
    <definedName name="_________________________cp9" localSheetId="5" hidden="1">{"'előző év december'!$A$2:$CP$214"}</definedName>
    <definedName name="_________________________cp9" hidden="1">{"'előző év december'!$A$2:$CP$214"}</definedName>
    <definedName name="_________________________cpr2" localSheetId="6" hidden="1">{"'előző év december'!$A$2:$CP$214"}</definedName>
    <definedName name="_________________________cpr2" localSheetId="5" hidden="1">{"'előző év december'!$A$2:$CP$214"}</definedName>
    <definedName name="_________________________cpr2" hidden="1">{"'előző év december'!$A$2:$CP$214"}</definedName>
    <definedName name="_________________________cpr3" localSheetId="6" hidden="1">{"'előző év december'!$A$2:$CP$214"}</definedName>
    <definedName name="_________________________cpr3" localSheetId="5" hidden="1">{"'előző év december'!$A$2:$CP$214"}</definedName>
    <definedName name="_________________________cpr3" hidden="1">{"'előző év december'!$A$2:$CP$214"}</definedName>
    <definedName name="_________________________cpr4" localSheetId="6" hidden="1">{"'előző év december'!$A$2:$CP$214"}</definedName>
    <definedName name="_________________________cpr4" localSheetId="5" hidden="1">{"'előző év december'!$A$2:$CP$214"}</definedName>
    <definedName name="_________________________cpr4" hidden="1">{"'előző év december'!$A$2:$CP$214"}</definedName>
    <definedName name="________________________cp1" localSheetId="6" hidden="1">{"'előző év december'!$A$2:$CP$214"}</definedName>
    <definedName name="________________________cp1" localSheetId="5" hidden="1">{"'előző év december'!$A$2:$CP$214"}</definedName>
    <definedName name="________________________cp1" hidden="1">{"'előző év december'!$A$2:$CP$214"}</definedName>
    <definedName name="________________________cp10" localSheetId="6" hidden="1">{"'előző év december'!$A$2:$CP$214"}</definedName>
    <definedName name="________________________cp10" localSheetId="5" hidden="1">{"'előző év december'!$A$2:$CP$214"}</definedName>
    <definedName name="________________________cp10" hidden="1">{"'előző év december'!$A$2:$CP$214"}</definedName>
    <definedName name="________________________cp11" localSheetId="6" hidden="1">{"'előző év december'!$A$2:$CP$214"}</definedName>
    <definedName name="________________________cp11" localSheetId="5" hidden="1">{"'előző év december'!$A$2:$CP$214"}</definedName>
    <definedName name="________________________cp11" hidden="1">{"'előző év december'!$A$2:$CP$214"}</definedName>
    <definedName name="________________________cp2" localSheetId="6" hidden="1">{"'előző év december'!$A$2:$CP$214"}</definedName>
    <definedName name="________________________cp2" localSheetId="5" hidden="1">{"'előző év december'!$A$2:$CP$214"}</definedName>
    <definedName name="________________________cp2" hidden="1">{"'előző év december'!$A$2:$CP$214"}</definedName>
    <definedName name="________________________cp3" localSheetId="6" hidden="1">{"'előző év december'!$A$2:$CP$214"}</definedName>
    <definedName name="________________________cp3" localSheetId="5" hidden="1">{"'előző év december'!$A$2:$CP$214"}</definedName>
    <definedName name="________________________cp3" hidden="1">{"'előző év december'!$A$2:$CP$214"}</definedName>
    <definedName name="________________________cp4" localSheetId="6" hidden="1">{"'előző év december'!$A$2:$CP$214"}</definedName>
    <definedName name="________________________cp4" localSheetId="5" hidden="1">{"'előző év december'!$A$2:$CP$214"}</definedName>
    <definedName name="________________________cp4" hidden="1">{"'előző év december'!$A$2:$CP$214"}</definedName>
    <definedName name="________________________cp5" localSheetId="6" hidden="1">{"'előző év december'!$A$2:$CP$214"}</definedName>
    <definedName name="________________________cp5" localSheetId="5" hidden="1">{"'előző év december'!$A$2:$CP$214"}</definedName>
    <definedName name="________________________cp5" hidden="1">{"'előző év december'!$A$2:$CP$214"}</definedName>
    <definedName name="________________________cp6" localSheetId="6" hidden="1">{"'előző év december'!$A$2:$CP$214"}</definedName>
    <definedName name="________________________cp6" localSheetId="5" hidden="1">{"'előző év december'!$A$2:$CP$214"}</definedName>
    <definedName name="________________________cp6" hidden="1">{"'előző év december'!$A$2:$CP$214"}</definedName>
    <definedName name="________________________cp7" localSheetId="6" hidden="1">{"'előző év december'!$A$2:$CP$214"}</definedName>
    <definedName name="________________________cp7" localSheetId="5" hidden="1">{"'előző év december'!$A$2:$CP$214"}</definedName>
    <definedName name="________________________cp7" hidden="1">{"'előző év december'!$A$2:$CP$214"}</definedName>
    <definedName name="________________________cp8" localSheetId="6" hidden="1">{"'előző év december'!$A$2:$CP$214"}</definedName>
    <definedName name="________________________cp8" localSheetId="5" hidden="1">{"'előző év december'!$A$2:$CP$214"}</definedName>
    <definedName name="________________________cp8" hidden="1">{"'előző év december'!$A$2:$CP$214"}</definedName>
    <definedName name="________________________cp9" localSheetId="6" hidden="1">{"'előző év december'!$A$2:$CP$214"}</definedName>
    <definedName name="________________________cp9" localSheetId="5" hidden="1">{"'előző év december'!$A$2:$CP$214"}</definedName>
    <definedName name="________________________cp9" hidden="1">{"'előző év december'!$A$2:$CP$214"}</definedName>
    <definedName name="________________________cpr2" localSheetId="6" hidden="1">{"'előző év december'!$A$2:$CP$214"}</definedName>
    <definedName name="________________________cpr2" localSheetId="5" hidden="1">{"'előző év december'!$A$2:$CP$214"}</definedName>
    <definedName name="________________________cpr2" hidden="1">{"'előző év december'!$A$2:$CP$214"}</definedName>
    <definedName name="________________________cpr3" localSheetId="6" hidden="1">{"'előző év december'!$A$2:$CP$214"}</definedName>
    <definedName name="________________________cpr3" localSheetId="5" hidden="1">{"'előző év december'!$A$2:$CP$214"}</definedName>
    <definedName name="________________________cpr3" hidden="1">{"'előző év december'!$A$2:$CP$214"}</definedName>
    <definedName name="________________________cpr4" localSheetId="6" hidden="1">{"'előző év december'!$A$2:$CP$214"}</definedName>
    <definedName name="________________________cpr4" localSheetId="5" hidden="1">{"'előző év december'!$A$2:$CP$214"}</definedName>
    <definedName name="________________________cpr4" hidden="1">{"'előző év december'!$A$2:$CP$214"}</definedName>
    <definedName name="_______________________cp1" localSheetId="6" hidden="1">{"'előző év december'!$A$2:$CP$214"}</definedName>
    <definedName name="_______________________cp1" localSheetId="5" hidden="1">{"'előző év december'!$A$2:$CP$214"}</definedName>
    <definedName name="_______________________cp1" hidden="1">{"'előző év december'!$A$2:$CP$214"}</definedName>
    <definedName name="_______________________cp10" localSheetId="6" hidden="1">{"'előző év december'!$A$2:$CP$214"}</definedName>
    <definedName name="_______________________cp10" localSheetId="5" hidden="1">{"'előző év december'!$A$2:$CP$214"}</definedName>
    <definedName name="_______________________cp10" hidden="1">{"'előző év december'!$A$2:$CP$214"}</definedName>
    <definedName name="_______________________cp11" localSheetId="6" hidden="1">{"'előző év december'!$A$2:$CP$214"}</definedName>
    <definedName name="_______________________cp11" localSheetId="5" hidden="1">{"'előző év december'!$A$2:$CP$214"}</definedName>
    <definedName name="_______________________cp11" hidden="1">{"'előző év december'!$A$2:$CP$214"}</definedName>
    <definedName name="_______________________cp2" localSheetId="6" hidden="1">{"'előző év december'!$A$2:$CP$214"}</definedName>
    <definedName name="_______________________cp2" localSheetId="5" hidden="1">{"'előző év december'!$A$2:$CP$214"}</definedName>
    <definedName name="_______________________cp2" hidden="1">{"'előző év december'!$A$2:$CP$214"}</definedName>
    <definedName name="_______________________cp3" localSheetId="6" hidden="1">{"'előző év december'!$A$2:$CP$214"}</definedName>
    <definedName name="_______________________cp3" localSheetId="5" hidden="1">{"'előző év december'!$A$2:$CP$214"}</definedName>
    <definedName name="_______________________cp3" hidden="1">{"'előző év december'!$A$2:$CP$214"}</definedName>
    <definedName name="_______________________cp4" localSheetId="6" hidden="1">{"'előző év december'!$A$2:$CP$214"}</definedName>
    <definedName name="_______________________cp4" localSheetId="5" hidden="1">{"'előző év december'!$A$2:$CP$214"}</definedName>
    <definedName name="_______________________cp4" hidden="1">{"'előző év december'!$A$2:$CP$214"}</definedName>
    <definedName name="_______________________cp5" localSheetId="6" hidden="1">{"'előző év december'!$A$2:$CP$214"}</definedName>
    <definedName name="_______________________cp5" localSheetId="5" hidden="1">{"'előző év december'!$A$2:$CP$214"}</definedName>
    <definedName name="_______________________cp5" hidden="1">{"'előző év december'!$A$2:$CP$214"}</definedName>
    <definedName name="_______________________cp6" localSheetId="6" hidden="1">{"'előző év december'!$A$2:$CP$214"}</definedName>
    <definedName name="_______________________cp6" localSheetId="5" hidden="1">{"'előző év december'!$A$2:$CP$214"}</definedName>
    <definedName name="_______________________cp6" hidden="1">{"'előző év december'!$A$2:$CP$214"}</definedName>
    <definedName name="_______________________cp7" localSheetId="6" hidden="1">{"'előző év december'!$A$2:$CP$214"}</definedName>
    <definedName name="_______________________cp7" localSheetId="5" hidden="1">{"'előző év december'!$A$2:$CP$214"}</definedName>
    <definedName name="_______________________cp7" hidden="1">{"'előző év december'!$A$2:$CP$214"}</definedName>
    <definedName name="_______________________cp8" localSheetId="6" hidden="1">{"'előző év december'!$A$2:$CP$214"}</definedName>
    <definedName name="_______________________cp8" localSheetId="5" hidden="1">{"'előző év december'!$A$2:$CP$214"}</definedName>
    <definedName name="_______________________cp8" hidden="1">{"'előző év december'!$A$2:$CP$214"}</definedName>
    <definedName name="_______________________cp9" localSheetId="6" hidden="1">{"'előző év december'!$A$2:$CP$214"}</definedName>
    <definedName name="_______________________cp9" localSheetId="5" hidden="1">{"'előző év december'!$A$2:$CP$214"}</definedName>
    <definedName name="_______________________cp9" hidden="1">{"'előző év december'!$A$2:$CP$214"}</definedName>
    <definedName name="_______________________cpr2" localSheetId="6" hidden="1">{"'előző év december'!$A$2:$CP$214"}</definedName>
    <definedName name="_______________________cpr2" localSheetId="5" hidden="1">{"'előző év december'!$A$2:$CP$214"}</definedName>
    <definedName name="_______________________cpr2" hidden="1">{"'előző év december'!$A$2:$CP$214"}</definedName>
    <definedName name="_______________________cpr3" localSheetId="6" hidden="1">{"'előző év december'!$A$2:$CP$214"}</definedName>
    <definedName name="_______________________cpr3" localSheetId="5" hidden="1">{"'előző év december'!$A$2:$CP$214"}</definedName>
    <definedName name="_______________________cpr3" hidden="1">{"'előző év december'!$A$2:$CP$214"}</definedName>
    <definedName name="_______________________cpr4" localSheetId="6" hidden="1">{"'előző év december'!$A$2:$CP$214"}</definedName>
    <definedName name="_______________________cpr4" localSheetId="5" hidden="1">{"'előző év december'!$A$2:$CP$214"}</definedName>
    <definedName name="_______________________cpr4" hidden="1">{"'előző év december'!$A$2:$CP$214"}</definedName>
    <definedName name="______________________cp1" localSheetId="6" hidden="1">{"'előző év december'!$A$2:$CP$214"}</definedName>
    <definedName name="______________________cp1" localSheetId="5" hidden="1">{"'előző év december'!$A$2:$CP$214"}</definedName>
    <definedName name="______________________cp1" hidden="1">{"'előző év december'!$A$2:$CP$214"}</definedName>
    <definedName name="______________________cp10" localSheetId="6" hidden="1">{"'előző év december'!$A$2:$CP$214"}</definedName>
    <definedName name="______________________cp10" localSheetId="5" hidden="1">{"'előző év december'!$A$2:$CP$214"}</definedName>
    <definedName name="______________________cp10" hidden="1">{"'előző év december'!$A$2:$CP$214"}</definedName>
    <definedName name="______________________cp11" localSheetId="6" hidden="1">{"'előző év december'!$A$2:$CP$214"}</definedName>
    <definedName name="______________________cp11" localSheetId="5" hidden="1">{"'előző év december'!$A$2:$CP$214"}</definedName>
    <definedName name="______________________cp11" hidden="1">{"'előző év december'!$A$2:$CP$214"}</definedName>
    <definedName name="______________________cp2" localSheetId="6" hidden="1">{"'előző év december'!$A$2:$CP$214"}</definedName>
    <definedName name="______________________cp2" localSheetId="5" hidden="1">{"'előző év december'!$A$2:$CP$214"}</definedName>
    <definedName name="______________________cp2" hidden="1">{"'előző év december'!$A$2:$CP$214"}</definedName>
    <definedName name="______________________cp3" localSheetId="6" hidden="1">{"'előző év december'!$A$2:$CP$214"}</definedName>
    <definedName name="______________________cp3" localSheetId="5" hidden="1">{"'előző év december'!$A$2:$CP$214"}</definedName>
    <definedName name="______________________cp3" hidden="1">{"'előző év december'!$A$2:$CP$214"}</definedName>
    <definedName name="______________________cp4" localSheetId="6" hidden="1">{"'előző év december'!$A$2:$CP$214"}</definedName>
    <definedName name="______________________cp4" localSheetId="5" hidden="1">{"'előző év december'!$A$2:$CP$214"}</definedName>
    <definedName name="______________________cp4" hidden="1">{"'előző év december'!$A$2:$CP$214"}</definedName>
    <definedName name="______________________cp5" localSheetId="6" hidden="1">{"'előző év december'!$A$2:$CP$214"}</definedName>
    <definedName name="______________________cp5" localSheetId="5" hidden="1">{"'előző év december'!$A$2:$CP$214"}</definedName>
    <definedName name="______________________cp5" hidden="1">{"'előző év december'!$A$2:$CP$214"}</definedName>
    <definedName name="______________________cp6" localSheetId="6" hidden="1">{"'előző év december'!$A$2:$CP$214"}</definedName>
    <definedName name="______________________cp6" localSheetId="5" hidden="1">{"'előző év december'!$A$2:$CP$214"}</definedName>
    <definedName name="______________________cp6" hidden="1">{"'előző év december'!$A$2:$CP$214"}</definedName>
    <definedName name="______________________cp7" localSheetId="6" hidden="1">{"'előző év december'!$A$2:$CP$214"}</definedName>
    <definedName name="______________________cp7" localSheetId="5" hidden="1">{"'előző év december'!$A$2:$CP$214"}</definedName>
    <definedName name="______________________cp7" hidden="1">{"'előző év december'!$A$2:$CP$214"}</definedName>
    <definedName name="______________________cp8" localSheetId="6" hidden="1">{"'előző év december'!$A$2:$CP$214"}</definedName>
    <definedName name="______________________cp8" localSheetId="5" hidden="1">{"'előző év december'!$A$2:$CP$214"}</definedName>
    <definedName name="______________________cp8" hidden="1">{"'előző év december'!$A$2:$CP$214"}</definedName>
    <definedName name="______________________cp9" localSheetId="6" hidden="1">{"'előző év december'!$A$2:$CP$214"}</definedName>
    <definedName name="______________________cp9" localSheetId="5" hidden="1">{"'előző év december'!$A$2:$CP$214"}</definedName>
    <definedName name="______________________cp9" hidden="1">{"'előző év december'!$A$2:$CP$214"}</definedName>
    <definedName name="______________________cpr2" localSheetId="6" hidden="1">{"'előző év december'!$A$2:$CP$214"}</definedName>
    <definedName name="______________________cpr2" localSheetId="5" hidden="1">{"'előző év december'!$A$2:$CP$214"}</definedName>
    <definedName name="______________________cpr2" hidden="1">{"'előző év december'!$A$2:$CP$214"}</definedName>
    <definedName name="______________________cpr3" localSheetId="6" hidden="1">{"'előző év december'!$A$2:$CP$214"}</definedName>
    <definedName name="______________________cpr3" localSheetId="5" hidden="1">{"'előző év december'!$A$2:$CP$214"}</definedName>
    <definedName name="______________________cpr3" hidden="1">{"'előző év december'!$A$2:$CP$214"}</definedName>
    <definedName name="______________________cpr4" localSheetId="6" hidden="1">{"'előző év december'!$A$2:$CP$214"}</definedName>
    <definedName name="______________________cpr4" localSheetId="5" hidden="1">{"'előző év december'!$A$2:$CP$214"}</definedName>
    <definedName name="______________________cpr4" hidden="1">{"'előző év december'!$A$2:$CP$214"}</definedName>
    <definedName name="_____________________cp1" localSheetId="6" hidden="1">{"'előző év december'!$A$2:$CP$214"}</definedName>
    <definedName name="_____________________cp1" localSheetId="5" hidden="1">{"'előző év december'!$A$2:$CP$214"}</definedName>
    <definedName name="_____________________cp1" hidden="1">{"'előző év december'!$A$2:$CP$214"}</definedName>
    <definedName name="_____________________cp10" localSheetId="6" hidden="1">{"'előző év december'!$A$2:$CP$214"}</definedName>
    <definedName name="_____________________cp10" localSheetId="5" hidden="1">{"'előző év december'!$A$2:$CP$214"}</definedName>
    <definedName name="_____________________cp10" hidden="1">{"'előző év december'!$A$2:$CP$214"}</definedName>
    <definedName name="_____________________cp11" localSheetId="6" hidden="1">{"'előző év december'!$A$2:$CP$214"}</definedName>
    <definedName name="_____________________cp11" localSheetId="5" hidden="1">{"'előző év december'!$A$2:$CP$214"}</definedName>
    <definedName name="_____________________cp11" hidden="1">{"'előző év december'!$A$2:$CP$214"}</definedName>
    <definedName name="_____________________cp2" localSheetId="6" hidden="1">{"'előző év december'!$A$2:$CP$214"}</definedName>
    <definedName name="_____________________cp2" localSheetId="5" hidden="1">{"'előző év december'!$A$2:$CP$214"}</definedName>
    <definedName name="_____________________cp2" hidden="1">{"'előző év december'!$A$2:$CP$214"}</definedName>
    <definedName name="_____________________cp3" localSheetId="6" hidden="1">{"'előző év december'!$A$2:$CP$214"}</definedName>
    <definedName name="_____________________cp3" localSheetId="5" hidden="1">{"'előző év december'!$A$2:$CP$214"}</definedName>
    <definedName name="_____________________cp3" hidden="1">{"'előző év december'!$A$2:$CP$214"}</definedName>
    <definedName name="_____________________cp4" localSheetId="6" hidden="1">{"'előző év december'!$A$2:$CP$214"}</definedName>
    <definedName name="_____________________cp4" localSheetId="5" hidden="1">{"'előző év december'!$A$2:$CP$214"}</definedName>
    <definedName name="_____________________cp4" hidden="1">{"'előző év december'!$A$2:$CP$214"}</definedName>
    <definedName name="_____________________cp5" localSheetId="6" hidden="1">{"'előző év december'!$A$2:$CP$214"}</definedName>
    <definedName name="_____________________cp5" localSheetId="5" hidden="1">{"'előző év december'!$A$2:$CP$214"}</definedName>
    <definedName name="_____________________cp5" hidden="1">{"'előző év december'!$A$2:$CP$214"}</definedName>
    <definedName name="_____________________cp6" localSheetId="6" hidden="1">{"'előző év december'!$A$2:$CP$214"}</definedName>
    <definedName name="_____________________cp6" localSheetId="5" hidden="1">{"'előző év december'!$A$2:$CP$214"}</definedName>
    <definedName name="_____________________cp6" hidden="1">{"'előző év december'!$A$2:$CP$214"}</definedName>
    <definedName name="_____________________cp7" localSheetId="6" hidden="1">{"'előző év december'!$A$2:$CP$214"}</definedName>
    <definedName name="_____________________cp7" localSheetId="5" hidden="1">{"'előző év december'!$A$2:$CP$214"}</definedName>
    <definedName name="_____________________cp7" hidden="1">{"'előző év december'!$A$2:$CP$214"}</definedName>
    <definedName name="_____________________cp8" localSheetId="6" hidden="1">{"'előző év december'!$A$2:$CP$214"}</definedName>
    <definedName name="_____________________cp8" localSheetId="5" hidden="1">{"'előző év december'!$A$2:$CP$214"}</definedName>
    <definedName name="_____________________cp8" hidden="1">{"'előző év december'!$A$2:$CP$214"}</definedName>
    <definedName name="_____________________cp9" localSheetId="6" hidden="1">{"'előző év december'!$A$2:$CP$214"}</definedName>
    <definedName name="_____________________cp9" localSheetId="5" hidden="1">{"'előző év december'!$A$2:$CP$214"}</definedName>
    <definedName name="_____________________cp9" hidden="1">{"'előző év december'!$A$2:$CP$214"}</definedName>
    <definedName name="_____________________cpr2" localSheetId="6" hidden="1">{"'előző év december'!$A$2:$CP$214"}</definedName>
    <definedName name="_____________________cpr2" localSheetId="5" hidden="1">{"'előző év december'!$A$2:$CP$214"}</definedName>
    <definedName name="_____________________cpr2" hidden="1">{"'előző év december'!$A$2:$CP$214"}</definedName>
    <definedName name="_____________________cpr3" localSheetId="6" hidden="1">{"'előző év december'!$A$2:$CP$214"}</definedName>
    <definedName name="_____________________cpr3" localSheetId="5" hidden="1">{"'előző év december'!$A$2:$CP$214"}</definedName>
    <definedName name="_____________________cpr3" hidden="1">{"'előző év december'!$A$2:$CP$214"}</definedName>
    <definedName name="_____________________cpr4" localSheetId="6" hidden="1">{"'előző év december'!$A$2:$CP$214"}</definedName>
    <definedName name="_____________________cpr4" localSheetId="5" hidden="1">{"'előző év december'!$A$2:$CP$214"}</definedName>
    <definedName name="_____________________cpr4" hidden="1">{"'előző év december'!$A$2:$CP$214"}</definedName>
    <definedName name="____________________cp1" localSheetId="6" hidden="1">{"'előző év december'!$A$2:$CP$214"}</definedName>
    <definedName name="____________________cp1" localSheetId="5" hidden="1">{"'előző év december'!$A$2:$CP$214"}</definedName>
    <definedName name="____________________cp1" hidden="1">{"'előző év december'!$A$2:$CP$214"}</definedName>
    <definedName name="____________________cp10" localSheetId="6" hidden="1">{"'előző év december'!$A$2:$CP$214"}</definedName>
    <definedName name="____________________cp10" localSheetId="5" hidden="1">{"'előző év december'!$A$2:$CP$214"}</definedName>
    <definedName name="____________________cp10" hidden="1">{"'előző év december'!$A$2:$CP$214"}</definedName>
    <definedName name="____________________cp11" localSheetId="6" hidden="1">{"'előző év december'!$A$2:$CP$214"}</definedName>
    <definedName name="____________________cp11" localSheetId="5" hidden="1">{"'előző év december'!$A$2:$CP$214"}</definedName>
    <definedName name="____________________cp11" hidden="1">{"'előző év december'!$A$2:$CP$214"}</definedName>
    <definedName name="____________________cp2" localSheetId="6" hidden="1">{"'előző év december'!$A$2:$CP$214"}</definedName>
    <definedName name="____________________cp2" localSheetId="5" hidden="1">{"'előző év december'!$A$2:$CP$214"}</definedName>
    <definedName name="____________________cp2" hidden="1">{"'előző év december'!$A$2:$CP$214"}</definedName>
    <definedName name="____________________cp3" localSheetId="6" hidden="1">{"'előző év december'!$A$2:$CP$214"}</definedName>
    <definedName name="____________________cp3" localSheetId="5" hidden="1">{"'előző év december'!$A$2:$CP$214"}</definedName>
    <definedName name="____________________cp3" hidden="1">{"'előző év december'!$A$2:$CP$214"}</definedName>
    <definedName name="____________________cp4" localSheetId="6" hidden="1">{"'előző év december'!$A$2:$CP$214"}</definedName>
    <definedName name="____________________cp4" localSheetId="5" hidden="1">{"'előző év december'!$A$2:$CP$214"}</definedName>
    <definedName name="____________________cp4" hidden="1">{"'előző év december'!$A$2:$CP$214"}</definedName>
    <definedName name="____________________cp5" localSheetId="6" hidden="1">{"'előző év december'!$A$2:$CP$214"}</definedName>
    <definedName name="____________________cp5" localSheetId="5" hidden="1">{"'előző év december'!$A$2:$CP$214"}</definedName>
    <definedName name="____________________cp5" hidden="1">{"'előző év december'!$A$2:$CP$214"}</definedName>
    <definedName name="____________________cp6" localSheetId="6" hidden="1">{"'előző év december'!$A$2:$CP$214"}</definedName>
    <definedName name="____________________cp6" localSheetId="5" hidden="1">{"'előző év december'!$A$2:$CP$214"}</definedName>
    <definedName name="____________________cp6" hidden="1">{"'előző év december'!$A$2:$CP$214"}</definedName>
    <definedName name="____________________cp7" localSheetId="6" hidden="1">{"'előző év december'!$A$2:$CP$214"}</definedName>
    <definedName name="____________________cp7" localSheetId="5" hidden="1">{"'előző év december'!$A$2:$CP$214"}</definedName>
    <definedName name="____________________cp7" hidden="1">{"'előző év december'!$A$2:$CP$214"}</definedName>
    <definedName name="____________________cp8" localSheetId="6" hidden="1">{"'előző év december'!$A$2:$CP$214"}</definedName>
    <definedName name="____________________cp8" localSheetId="5" hidden="1">{"'előző év december'!$A$2:$CP$214"}</definedName>
    <definedName name="____________________cp8" hidden="1">{"'előző év december'!$A$2:$CP$214"}</definedName>
    <definedName name="____________________cp9" localSheetId="6" hidden="1">{"'előző év december'!$A$2:$CP$214"}</definedName>
    <definedName name="____________________cp9" localSheetId="5" hidden="1">{"'előző év december'!$A$2:$CP$214"}</definedName>
    <definedName name="____________________cp9" hidden="1">{"'előző év december'!$A$2:$CP$214"}</definedName>
    <definedName name="____________________cpr2" localSheetId="6" hidden="1">{"'előző év december'!$A$2:$CP$214"}</definedName>
    <definedName name="____________________cpr2" localSheetId="5" hidden="1">{"'előző év december'!$A$2:$CP$214"}</definedName>
    <definedName name="____________________cpr2" hidden="1">{"'előző év december'!$A$2:$CP$214"}</definedName>
    <definedName name="____________________cpr3" localSheetId="6" hidden="1">{"'előző év december'!$A$2:$CP$214"}</definedName>
    <definedName name="____________________cpr3" localSheetId="5" hidden="1">{"'előző év december'!$A$2:$CP$214"}</definedName>
    <definedName name="____________________cpr3" hidden="1">{"'előző év december'!$A$2:$CP$214"}</definedName>
    <definedName name="____________________cpr4" localSheetId="6" hidden="1">{"'előző év december'!$A$2:$CP$214"}</definedName>
    <definedName name="____________________cpr4" localSheetId="5" hidden="1">{"'előző év december'!$A$2:$CP$214"}</definedName>
    <definedName name="____________________cpr4" hidden="1">{"'előző év december'!$A$2:$CP$214"}</definedName>
    <definedName name="___________________cp1" localSheetId="6" hidden="1">{"'előző év december'!$A$2:$CP$214"}</definedName>
    <definedName name="___________________cp1" localSheetId="5" hidden="1">{"'előző év december'!$A$2:$CP$214"}</definedName>
    <definedName name="___________________cp1" hidden="1">{"'előző év december'!$A$2:$CP$214"}</definedName>
    <definedName name="___________________cp10" localSheetId="6" hidden="1">{"'előző év december'!$A$2:$CP$214"}</definedName>
    <definedName name="___________________cp10" localSheetId="5" hidden="1">{"'előző év december'!$A$2:$CP$214"}</definedName>
    <definedName name="___________________cp10" hidden="1">{"'előző év december'!$A$2:$CP$214"}</definedName>
    <definedName name="___________________cp11" localSheetId="6" hidden="1">{"'előző év december'!$A$2:$CP$214"}</definedName>
    <definedName name="___________________cp11" localSheetId="5" hidden="1">{"'előző év december'!$A$2:$CP$214"}</definedName>
    <definedName name="___________________cp11" hidden="1">{"'előző év december'!$A$2:$CP$214"}</definedName>
    <definedName name="___________________cp2" localSheetId="6" hidden="1">{"'előző év december'!$A$2:$CP$214"}</definedName>
    <definedName name="___________________cp2" localSheetId="5" hidden="1">{"'előző év december'!$A$2:$CP$214"}</definedName>
    <definedName name="___________________cp2" hidden="1">{"'előző év december'!$A$2:$CP$214"}</definedName>
    <definedName name="___________________cp3" localSheetId="6" hidden="1">{"'előző év december'!$A$2:$CP$214"}</definedName>
    <definedName name="___________________cp3" localSheetId="5" hidden="1">{"'előző év december'!$A$2:$CP$214"}</definedName>
    <definedName name="___________________cp3" hidden="1">{"'előző év december'!$A$2:$CP$214"}</definedName>
    <definedName name="___________________cp4" localSheetId="6" hidden="1">{"'előző év december'!$A$2:$CP$214"}</definedName>
    <definedName name="___________________cp4" localSheetId="5" hidden="1">{"'előző év december'!$A$2:$CP$214"}</definedName>
    <definedName name="___________________cp4" hidden="1">{"'előző év december'!$A$2:$CP$214"}</definedName>
    <definedName name="___________________cp5" localSheetId="6" hidden="1">{"'előző év december'!$A$2:$CP$214"}</definedName>
    <definedName name="___________________cp5" localSheetId="5" hidden="1">{"'előző év december'!$A$2:$CP$214"}</definedName>
    <definedName name="___________________cp5" hidden="1">{"'előző év december'!$A$2:$CP$214"}</definedName>
    <definedName name="___________________cp6" localSheetId="6" hidden="1">{"'előző év december'!$A$2:$CP$214"}</definedName>
    <definedName name="___________________cp6" localSheetId="5" hidden="1">{"'előző év december'!$A$2:$CP$214"}</definedName>
    <definedName name="___________________cp6" hidden="1">{"'előző év december'!$A$2:$CP$214"}</definedName>
    <definedName name="___________________cp7" localSheetId="6" hidden="1">{"'előző év december'!$A$2:$CP$214"}</definedName>
    <definedName name="___________________cp7" localSheetId="5" hidden="1">{"'előző év december'!$A$2:$CP$214"}</definedName>
    <definedName name="___________________cp7" hidden="1">{"'előző év december'!$A$2:$CP$214"}</definedName>
    <definedName name="___________________cp8" localSheetId="6" hidden="1">{"'előző év december'!$A$2:$CP$214"}</definedName>
    <definedName name="___________________cp8" localSheetId="5" hidden="1">{"'előző év december'!$A$2:$CP$214"}</definedName>
    <definedName name="___________________cp8" hidden="1">{"'előző év december'!$A$2:$CP$214"}</definedName>
    <definedName name="___________________cp9" localSheetId="6" hidden="1">{"'előző év december'!$A$2:$CP$214"}</definedName>
    <definedName name="___________________cp9" localSheetId="5" hidden="1">{"'előző év december'!$A$2:$CP$214"}</definedName>
    <definedName name="___________________cp9" hidden="1">{"'előző év december'!$A$2:$CP$214"}</definedName>
    <definedName name="___________________cpr2" localSheetId="6" hidden="1">{"'előző év december'!$A$2:$CP$214"}</definedName>
    <definedName name="___________________cpr2" localSheetId="5" hidden="1">{"'előző év december'!$A$2:$CP$214"}</definedName>
    <definedName name="___________________cpr2" hidden="1">{"'előző év december'!$A$2:$CP$214"}</definedName>
    <definedName name="___________________cpr3" localSheetId="6" hidden="1">{"'előző év december'!$A$2:$CP$214"}</definedName>
    <definedName name="___________________cpr3" localSheetId="5" hidden="1">{"'előző év december'!$A$2:$CP$214"}</definedName>
    <definedName name="___________________cpr3" hidden="1">{"'előző év december'!$A$2:$CP$214"}</definedName>
    <definedName name="___________________cpr4" localSheetId="6" hidden="1">{"'előző év december'!$A$2:$CP$214"}</definedName>
    <definedName name="___________________cpr4" localSheetId="5" hidden="1">{"'előző év december'!$A$2:$CP$214"}</definedName>
    <definedName name="___________________cpr4" hidden="1">{"'előző év december'!$A$2:$CP$214"}</definedName>
    <definedName name="__________________cp1" localSheetId="6" hidden="1">{"'előző év december'!$A$2:$CP$214"}</definedName>
    <definedName name="__________________cp1" localSheetId="5" hidden="1">{"'előző év december'!$A$2:$CP$214"}</definedName>
    <definedName name="__________________cp1" hidden="1">{"'előző év december'!$A$2:$CP$214"}</definedName>
    <definedName name="__________________cp10" localSheetId="6" hidden="1">{"'előző év december'!$A$2:$CP$214"}</definedName>
    <definedName name="__________________cp10" localSheetId="5" hidden="1">{"'előző év december'!$A$2:$CP$214"}</definedName>
    <definedName name="__________________cp10" hidden="1">{"'előző év december'!$A$2:$CP$214"}</definedName>
    <definedName name="__________________cp11" localSheetId="6" hidden="1">{"'előző év december'!$A$2:$CP$214"}</definedName>
    <definedName name="__________________cp11" localSheetId="5" hidden="1">{"'előző év december'!$A$2:$CP$214"}</definedName>
    <definedName name="__________________cp11" hidden="1">{"'előző év december'!$A$2:$CP$214"}</definedName>
    <definedName name="__________________cp2" localSheetId="6" hidden="1">{"'előző év december'!$A$2:$CP$214"}</definedName>
    <definedName name="__________________cp2" localSheetId="5" hidden="1">{"'előző év december'!$A$2:$CP$214"}</definedName>
    <definedName name="__________________cp2" hidden="1">{"'előző év december'!$A$2:$CP$214"}</definedName>
    <definedName name="__________________cp3" localSheetId="6" hidden="1">{"'előző év december'!$A$2:$CP$214"}</definedName>
    <definedName name="__________________cp3" localSheetId="5" hidden="1">{"'előző év december'!$A$2:$CP$214"}</definedName>
    <definedName name="__________________cp3" hidden="1">{"'előző év december'!$A$2:$CP$214"}</definedName>
    <definedName name="__________________cp4" localSheetId="6" hidden="1">{"'előző év december'!$A$2:$CP$214"}</definedName>
    <definedName name="__________________cp4" localSheetId="5" hidden="1">{"'előző év december'!$A$2:$CP$214"}</definedName>
    <definedName name="__________________cp4" hidden="1">{"'előző év december'!$A$2:$CP$214"}</definedName>
    <definedName name="__________________cp5" localSheetId="6" hidden="1">{"'előző év december'!$A$2:$CP$214"}</definedName>
    <definedName name="__________________cp5" localSheetId="5" hidden="1">{"'előző év december'!$A$2:$CP$214"}</definedName>
    <definedName name="__________________cp5" hidden="1">{"'előző év december'!$A$2:$CP$214"}</definedName>
    <definedName name="__________________cp6" localSheetId="6" hidden="1">{"'előző év december'!$A$2:$CP$214"}</definedName>
    <definedName name="__________________cp6" localSheetId="5" hidden="1">{"'előző év december'!$A$2:$CP$214"}</definedName>
    <definedName name="__________________cp6" hidden="1">{"'előző év december'!$A$2:$CP$214"}</definedName>
    <definedName name="__________________cp7" localSheetId="6" hidden="1">{"'előző év december'!$A$2:$CP$214"}</definedName>
    <definedName name="__________________cp7" localSheetId="5" hidden="1">{"'előző év december'!$A$2:$CP$214"}</definedName>
    <definedName name="__________________cp7" hidden="1">{"'előző év december'!$A$2:$CP$214"}</definedName>
    <definedName name="__________________cp8" localSheetId="6" hidden="1">{"'előző év december'!$A$2:$CP$214"}</definedName>
    <definedName name="__________________cp8" localSheetId="5" hidden="1">{"'előző év december'!$A$2:$CP$214"}</definedName>
    <definedName name="__________________cp8" hidden="1">{"'előző év december'!$A$2:$CP$214"}</definedName>
    <definedName name="__________________cp9" localSheetId="6" hidden="1">{"'előző év december'!$A$2:$CP$214"}</definedName>
    <definedName name="__________________cp9" localSheetId="5" hidden="1">{"'előző év december'!$A$2:$CP$214"}</definedName>
    <definedName name="__________________cp9" hidden="1">{"'előző év december'!$A$2:$CP$214"}</definedName>
    <definedName name="__________________cpr2" localSheetId="6" hidden="1">{"'előző év december'!$A$2:$CP$214"}</definedName>
    <definedName name="__________________cpr2" localSheetId="5" hidden="1">{"'előző év december'!$A$2:$CP$214"}</definedName>
    <definedName name="__________________cpr2" hidden="1">{"'előző év december'!$A$2:$CP$214"}</definedName>
    <definedName name="__________________cpr3" localSheetId="6" hidden="1">{"'előző év december'!$A$2:$CP$214"}</definedName>
    <definedName name="__________________cpr3" localSheetId="5" hidden="1">{"'előző év december'!$A$2:$CP$214"}</definedName>
    <definedName name="__________________cpr3" hidden="1">{"'előző év december'!$A$2:$CP$214"}</definedName>
    <definedName name="__________________cpr4" localSheetId="6" hidden="1">{"'előző év december'!$A$2:$CP$214"}</definedName>
    <definedName name="__________________cpr4" localSheetId="5" hidden="1">{"'előző év december'!$A$2:$CP$214"}</definedName>
    <definedName name="__________________cpr4" hidden="1">{"'előző év december'!$A$2:$CP$214"}</definedName>
    <definedName name="_________________cp1" localSheetId="6" hidden="1">{"'előző év december'!$A$2:$CP$214"}</definedName>
    <definedName name="_________________cp1" localSheetId="5" hidden="1">{"'előző év december'!$A$2:$CP$214"}</definedName>
    <definedName name="_________________cp1" hidden="1">{"'előző év december'!$A$2:$CP$214"}</definedName>
    <definedName name="_________________cp10" localSheetId="6" hidden="1">{"'előző év december'!$A$2:$CP$214"}</definedName>
    <definedName name="_________________cp10" localSheetId="5" hidden="1">{"'előző év december'!$A$2:$CP$214"}</definedName>
    <definedName name="_________________cp10" hidden="1">{"'előző év december'!$A$2:$CP$214"}</definedName>
    <definedName name="_________________cp11" localSheetId="6" hidden="1">{"'előző év december'!$A$2:$CP$214"}</definedName>
    <definedName name="_________________cp11" localSheetId="5" hidden="1">{"'előző év december'!$A$2:$CP$214"}</definedName>
    <definedName name="_________________cp11" hidden="1">{"'előző év december'!$A$2:$CP$214"}</definedName>
    <definedName name="_________________cp2" localSheetId="6" hidden="1">{"'előző év december'!$A$2:$CP$214"}</definedName>
    <definedName name="_________________cp2" localSheetId="5" hidden="1">{"'előző év december'!$A$2:$CP$214"}</definedName>
    <definedName name="_________________cp2" hidden="1">{"'előző év december'!$A$2:$CP$214"}</definedName>
    <definedName name="_________________cp3" localSheetId="6" hidden="1">{"'előző év december'!$A$2:$CP$214"}</definedName>
    <definedName name="_________________cp3" localSheetId="5" hidden="1">{"'előző év december'!$A$2:$CP$214"}</definedName>
    <definedName name="_________________cp3" hidden="1">{"'előző év december'!$A$2:$CP$214"}</definedName>
    <definedName name="_________________cp4" localSheetId="6" hidden="1">{"'előző év december'!$A$2:$CP$214"}</definedName>
    <definedName name="_________________cp4" localSheetId="5" hidden="1">{"'előző év december'!$A$2:$CP$214"}</definedName>
    <definedName name="_________________cp4" hidden="1">{"'előző év december'!$A$2:$CP$214"}</definedName>
    <definedName name="_________________cp5" localSheetId="6" hidden="1">{"'előző év december'!$A$2:$CP$214"}</definedName>
    <definedName name="_________________cp5" localSheetId="5" hidden="1">{"'előző év december'!$A$2:$CP$214"}</definedName>
    <definedName name="_________________cp5" hidden="1">{"'előző év december'!$A$2:$CP$214"}</definedName>
    <definedName name="_________________cp6" localSheetId="6" hidden="1">{"'előző év december'!$A$2:$CP$214"}</definedName>
    <definedName name="_________________cp6" localSheetId="5" hidden="1">{"'előző év december'!$A$2:$CP$214"}</definedName>
    <definedName name="_________________cp6" hidden="1">{"'előző év december'!$A$2:$CP$214"}</definedName>
    <definedName name="_________________cp7" localSheetId="6" hidden="1">{"'előző év december'!$A$2:$CP$214"}</definedName>
    <definedName name="_________________cp7" localSheetId="5" hidden="1">{"'előző év december'!$A$2:$CP$214"}</definedName>
    <definedName name="_________________cp7" hidden="1">{"'előző év december'!$A$2:$CP$214"}</definedName>
    <definedName name="_________________cp8" localSheetId="6" hidden="1">{"'előző év december'!$A$2:$CP$214"}</definedName>
    <definedName name="_________________cp8" localSheetId="5" hidden="1">{"'előző év december'!$A$2:$CP$214"}</definedName>
    <definedName name="_________________cp8" hidden="1">{"'előző év december'!$A$2:$CP$214"}</definedName>
    <definedName name="_________________cp9" localSheetId="6" hidden="1">{"'előző év december'!$A$2:$CP$214"}</definedName>
    <definedName name="_________________cp9" localSheetId="5" hidden="1">{"'előző év december'!$A$2:$CP$214"}</definedName>
    <definedName name="_________________cp9" hidden="1">{"'előző év december'!$A$2:$CP$214"}</definedName>
    <definedName name="_________________cpr2" localSheetId="6" hidden="1">{"'előző év december'!$A$2:$CP$214"}</definedName>
    <definedName name="_________________cpr2" localSheetId="5" hidden="1">{"'előző év december'!$A$2:$CP$214"}</definedName>
    <definedName name="_________________cpr2" hidden="1">{"'előző év december'!$A$2:$CP$214"}</definedName>
    <definedName name="_________________cpr3" localSheetId="6" hidden="1">{"'előző év december'!$A$2:$CP$214"}</definedName>
    <definedName name="_________________cpr3" localSheetId="5" hidden="1">{"'előző év december'!$A$2:$CP$214"}</definedName>
    <definedName name="_________________cpr3" hidden="1">{"'előző év december'!$A$2:$CP$214"}</definedName>
    <definedName name="_________________cpr4" localSheetId="6" hidden="1">{"'előző év december'!$A$2:$CP$214"}</definedName>
    <definedName name="_________________cpr4" localSheetId="5" hidden="1">{"'előző év december'!$A$2:$CP$214"}</definedName>
    <definedName name="_________________cpr4" hidden="1">{"'előző év december'!$A$2:$CP$214"}</definedName>
    <definedName name="________________cp1" localSheetId="6" hidden="1">{"'előző év december'!$A$2:$CP$214"}</definedName>
    <definedName name="________________cp1" localSheetId="5" hidden="1">{"'előző év december'!$A$2:$CP$214"}</definedName>
    <definedName name="________________cp1" hidden="1">{"'előző év december'!$A$2:$CP$214"}</definedName>
    <definedName name="________________cp10" localSheetId="6" hidden="1">{"'előző év december'!$A$2:$CP$214"}</definedName>
    <definedName name="________________cp10" localSheetId="5" hidden="1">{"'előző év december'!$A$2:$CP$214"}</definedName>
    <definedName name="________________cp10" hidden="1">{"'előző év december'!$A$2:$CP$214"}</definedName>
    <definedName name="________________cp11" localSheetId="6" hidden="1">{"'előző év december'!$A$2:$CP$214"}</definedName>
    <definedName name="________________cp11" localSheetId="5" hidden="1">{"'előző év december'!$A$2:$CP$214"}</definedName>
    <definedName name="________________cp11" hidden="1">{"'előző év december'!$A$2:$CP$214"}</definedName>
    <definedName name="________________cp2" localSheetId="6" hidden="1">{"'előző év december'!$A$2:$CP$214"}</definedName>
    <definedName name="________________cp2" localSheetId="5" hidden="1">{"'előző év december'!$A$2:$CP$214"}</definedName>
    <definedName name="________________cp2" hidden="1">{"'előző év december'!$A$2:$CP$214"}</definedName>
    <definedName name="________________cp3" localSheetId="6" hidden="1">{"'előző év december'!$A$2:$CP$214"}</definedName>
    <definedName name="________________cp3" localSheetId="5" hidden="1">{"'előző év december'!$A$2:$CP$214"}</definedName>
    <definedName name="________________cp3" hidden="1">{"'előző év december'!$A$2:$CP$214"}</definedName>
    <definedName name="________________cp4" localSheetId="6" hidden="1">{"'előző év december'!$A$2:$CP$214"}</definedName>
    <definedName name="________________cp4" localSheetId="5" hidden="1">{"'előző év december'!$A$2:$CP$214"}</definedName>
    <definedName name="________________cp4" hidden="1">{"'előző év december'!$A$2:$CP$214"}</definedName>
    <definedName name="________________cp5" localSheetId="6" hidden="1">{"'előző év december'!$A$2:$CP$214"}</definedName>
    <definedName name="________________cp5" localSheetId="5" hidden="1">{"'előző év december'!$A$2:$CP$214"}</definedName>
    <definedName name="________________cp5" hidden="1">{"'előző év december'!$A$2:$CP$214"}</definedName>
    <definedName name="________________cp6" localSheetId="6" hidden="1">{"'előző év december'!$A$2:$CP$214"}</definedName>
    <definedName name="________________cp6" localSheetId="5" hidden="1">{"'előző év december'!$A$2:$CP$214"}</definedName>
    <definedName name="________________cp6" hidden="1">{"'előző év december'!$A$2:$CP$214"}</definedName>
    <definedName name="________________cp7" localSheetId="6" hidden="1">{"'előző év december'!$A$2:$CP$214"}</definedName>
    <definedName name="________________cp7" localSheetId="5" hidden="1">{"'előző év december'!$A$2:$CP$214"}</definedName>
    <definedName name="________________cp7" hidden="1">{"'előző év december'!$A$2:$CP$214"}</definedName>
    <definedName name="________________cp8" localSheetId="6" hidden="1">{"'előző év december'!$A$2:$CP$214"}</definedName>
    <definedName name="________________cp8" localSheetId="5" hidden="1">{"'előző év december'!$A$2:$CP$214"}</definedName>
    <definedName name="________________cp8" hidden="1">{"'előző év december'!$A$2:$CP$214"}</definedName>
    <definedName name="________________cp9" localSheetId="6" hidden="1">{"'előző év december'!$A$2:$CP$214"}</definedName>
    <definedName name="________________cp9" localSheetId="5" hidden="1">{"'előző év december'!$A$2:$CP$214"}</definedName>
    <definedName name="________________cp9" hidden="1">{"'előző év december'!$A$2:$CP$214"}</definedName>
    <definedName name="________________cpr2" localSheetId="6" hidden="1">{"'előző év december'!$A$2:$CP$214"}</definedName>
    <definedName name="________________cpr2" localSheetId="5" hidden="1">{"'előző év december'!$A$2:$CP$214"}</definedName>
    <definedName name="________________cpr2" hidden="1">{"'előző év december'!$A$2:$CP$214"}</definedName>
    <definedName name="________________cpr3" localSheetId="6" hidden="1">{"'előző év december'!$A$2:$CP$214"}</definedName>
    <definedName name="________________cpr3" localSheetId="5" hidden="1">{"'előző év december'!$A$2:$CP$214"}</definedName>
    <definedName name="________________cpr3" hidden="1">{"'előző év december'!$A$2:$CP$214"}</definedName>
    <definedName name="________________cpr4" localSheetId="6" hidden="1">{"'előző év december'!$A$2:$CP$214"}</definedName>
    <definedName name="________________cpr4" localSheetId="5" hidden="1">{"'előző év december'!$A$2:$CP$214"}</definedName>
    <definedName name="________________cpr4" hidden="1">{"'előző év december'!$A$2:$CP$214"}</definedName>
    <definedName name="_______________cp1" localSheetId="6" hidden="1">{"'előző év december'!$A$2:$CP$214"}</definedName>
    <definedName name="_______________cp1" localSheetId="5" hidden="1">{"'előző év december'!$A$2:$CP$214"}</definedName>
    <definedName name="_______________cp1" hidden="1">{"'előző év december'!$A$2:$CP$214"}</definedName>
    <definedName name="_______________cp10" localSheetId="6" hidden="1">{"'előző év december'!$A$2:$CP$214"}</definedName>
    <definedName name="_______________cp10" localSheetId="5" hidden="1">{"'előző év december'!$A$2:$CP$214"}</definedName>
    <definedName name="_______________cp10" hidden="1">{"'előző év december'!$A$2:$CP$214"}</definedName>
    <definedName name="_______________cp11" localSheetId="6" hidden="1">{"'előző év december'!$A$2:$CP$214"}</definedName>
    <definedName name="_______________cp11" localSheetId="5" hidden="1">{"'előző év december'!$A$2:$CP$214"}</definedName>
    <definedName name="_______________cp11" hidden="1">{"'előző év december'!$A$2:$CP$214"}</definedName>
    <definedName name="_______________cp2" localSheetId="6" hidden="1">{"'előző év december'!$A$2:$CP$214"}</definedName>
    <definedName name="_______________cp2" localSheetId="5" hidden="1">{"'előző év december'!$A$2:$CP$214"}</definedName>
    <definedName name="_______________cp2" hidden="1">{"'előző év december'!$A$2:$CP$214"}</definedName>
    <definedName name="_______________cp3" localSheetId="6" hidden="1">{"'előző év december'!$A$2:$CP$214"}</definedName>
    <definedName name="_______________cp3" localSheetId="5" hidden="1">{"'előző év december'!$A$2:$CP$214"}</definedName>
    <definedName name="_______________cp3" hidden="1">{"'előző év december'!$A$2:$CP$214"}</definedName>
    <definedName name="_______________cp4" localSheetId="6" hidden="1">{"'előző év december'!$A$2:$CP$214"}</definedName>
    <definedName name="_______________cp4" localSheetId="5" hidden="1">{"'előző év december'!$A$2:$CP$214"}</definedName>
    <definedName name="_______________cp4" hidden="1">{"'előző év december'!$A$2:$CP$214"}</definedName>
    <definedName name="_______________cp5" localSheetId="6" hidden="1">{"'előző év december'!$A$2:$CP$214"}</definedName>
    <definedName name="_______________cp5" localSheetId="5" hidden="1">{"'előző év december'!$A$2:$CP$214"}</definedName>
    <definedName name="_______________cp5" hidden="1">{"'előző év december'!$A$2:$CP$214"}</definedName>
    <definedName name="_______________cp6" localSheetId="6" hidden="1">{"'előző év december'!$A$2:$CP$214"}</definedName>
    <definedName name="_______________cp6" localSheetId="5" hidden="1">{"'előző év december'!$A$2:$CP$214"}</definedName>
    <definedName name="_______________cp6" hidden="1">{"'előző év december'!$A$2:$CP$214"}</definedName>
    <definedName name="_______________cp7" localSheetId="6" hidden="1">{"'előző év december'!$A$2:$CP$214"}</definedName>
    <definedName name="_______________cp7" localSheetId="5" hidden="1">{"'előző év december'!$A$2:$CP$214"}</definedName>
    <definedName name="_______________cp7" hidden="1">{"'előző év december'!$A$2:$CP$214"}</definedName>
    <definedName name="_______________cp8" localSheetId="6" hidden="1">{"'előző év december'!$A$2:$CP$214"}</definedName>
    <definedName name="_______________cp8" localSheetId="5" hidden="1">{"'előző év december'!$A$2:$CP$214"}</definedName>
    <definedName name="_______________cp8" hidden="1">{"'előző év december'!$A$2:$CP$214"}</definedName>
    <definedName name="_______________cp9" localSheetId="6" hidden="1">{"'előző év december'!$A$2:$CP$214"}</definedName>
    <definedName name="_______________cp9" localSheetId="5" hidden="1">{"'előző év december'!$A$2:$CP$214"}</definedName>
    <definedName name="_______________cp9" hidden="1">{"'előző év december'!$A$2:$CP$214"}</definedName>
    <definedName name="_______________cpr2" localSheetId="6" hidden="1">{"'előző év december'!$A$2:$CP$214"}</definedName>
    <definedName name="_______________cpr2" localSheetId="5" hidden="1">{"'előző év december'!$A$2:$CP$214"}</definedName>
    <definedName name="_______________cpr2" hidden="1">{"'előző év december'!$A$2:$CP$214"}</definedName>
    <definedName name="_______________cpr3" localSheetId="6" hidden="1">{"'előző év december'!$A$2:$CP$214"}</definedName>
    <definedName name="_______________cpr3" localSheetId="5" hidden="1">{"'előző év december'!$A$2:$CP$214"}</definedName>
    <definedName name="_______________cpr3" hidden="1">{"'előző év december'!$A$2:$CP$214"}</definedName>
    <definedName name="_______________cpr4" localSheetId="6" hidden="1">{"'előző év december'!$A$2:$CP$214"}</definedName>
    <definedName name="_______________cpr4" localSheetId="5" hidden="1">{"'előző év december'!$A$2:$CP$214"}</definedName>
    <definedName name="_______________cpr4" hidden="1">{"'előző év december'!$A$2:$CP$214"}</definedName>
    <definedName name="______________cp1" localSheetId="6" hidden="1">{"'előző év december'!$A$2:$CP$214"}</definedName>
    <definedName name="______________cp1" localSheetId="5" hidden="1">{"'előző év december'!$A$2:$CP$214"}</definedName>
    <definedName name="______________cp1" hidden="1">{"'előző év december'!$A$2:$CP$214"}</definedName>
    <definedName name="______________cp10" localSheetId="6" hidden="1">{"'előző év december'!$A$2:$CP$214"}</definedName>
    <definedName name="______________cp10" localSheetId="5" hidden="1">{"'előző év december'!$A$2:$CP$214"}</definedName>
    <definedName name="______________cp10" hidden="1">{"'előző év december'!$A$2:$CP$214"}</definedName>
    <definedName name="______________cp11" localSheetId="6" hidden="1">{"'előző év december'!$A$2:$CP$214"}</definedName>
    <definedName name="______________cp11" localSheetId="5" hidden="1">{"'előző év december'!$A$2:$CP$214"}</definedName>
    <definedName name="______________cp11" hidden="1">{"'előző év december'!$A$2:$CP$214"}</definedName>
    <definedName name="______________cp2" localSheetId="6" hidden="1">{"'előző év december'!$A$2:$CP$214"}</definedName>
    <definedName name="______________cp2" localSheetId="5" hidden="1">{"'előző év december'!$A$2:$CP$214"}</definedName>
    <definedName name="______________cp2" hidden="1">{"'előző év december'!$A$2:$CP$214"}</definedName>
    <definedName name="______________cp3" localSheetId="6" hidden="1">{"'előző év december'!$A$2:$CP$214"}</definedName>
    <definedName name="______________cp3" localSheetId="5" hidden="1">{"'előző év december'!$A$2:$CP$214"}</definedName>
    <definedName name="______________cp3" hidden="1">{"'előző év december'!$A$2:$CP$214"}</definedName>
    <definedName name="______________cp4" localSheetId="6" hidden="1">{"'előző év december'!$A$2:$CP$214"}</definedName>
    <definedName name="______________cp4" localSheetId="5" hidden="1">{"'előző év december'!$A$2:$CP$214"}</definedName>
    <definedName name="______________cp4" hidden="1">{"'előző év december'!$A$2:$CP$214"}</definedName>
    <definedName name="______________cp5" localSheetId="6" hidden="1">{"'előző év december'!$A$2:$CP$214"}</definedName>
    <definedName name="______________cp5" localSheetId="5" hidden="1">{"'előző év december'!$A$2:$CP$214"}</definedName>
    <definedName name="______________cp5" hidden="1">{"'előző év december'!$A$2:$CP$214"}</definedName>
    <definedName name="______________cp6" localSheetId="6" hidden="1">{"'előző év december'!$A$2:$CP$214"}</definedName>
    <definedName name="______________cp6" localSheetId="5" hidden="1">{"'előző év december'!$A$2:$CP$214"}</definedName>
    <definedName name="______________cp6" hidden="1">{"'előző év december'!$A$2:$CP$214"}</definedName>
    <definedName name="______________cp7" localSheetId="6" hidden="1">{"'előző év december'!$A$2:$CP$214"}</definedName>
    <definedName name="______________cp7" localSheetId="5" hidden="1">{"'előző év december'!$A$2:$CP$214"}</definedName>
    <definedName name="______________cp7" hidden="1">{"'előző év december'!$A$2:$CP$214"}</definedName>
    <definedName name="______________cp8" localSheetId="6" hidden="1">{"'előző év december'!$A$2:$CP$214"}</definedName>
    <definedName name="______________cp8" localSheetId="5" hidden="1">{"'előző év december'!$A$2:$CP$214"}</definedName>
    <definedName name="______________cp8" hidden="1">{"'előző év december'!$A$2:$CP$214"}</definedName>
    <definedName name="______________cp9" localSheetId="6" hidden="1">{"'előző év december'!$A$2:$CP$214"}</definedName>
    <definedName name="______________cp9" localSheetId="5" hidden="1">{"'előző év december'!$A$2:$CP$214"}</definedName>
    <definedName name="______________cp9" hidden="1">{"'előző év december'!$A$2:$CP$214"}</definedName>
    <definedName name="______________cpr2" localSheetId="6" hidden="1">{"'előző év december'!$A$2:$CP$214"}</definedName>
    <definedName name="______________cpr2" localSheetId="5" hidden="1">{"'előző év december'!$A$2:$CP$214"}</definedName>
    <definedName name="______________cpr2" hidden="1">{"'előző év december'!$A$2:$CP$214"}</definedName>
    <definedName name="______________cpr3" localSheetId="6" hidden="1">{"'előző év december'!$A$2:$CP$214"}</definedName>
    <definedName name="______________cpr3" localSheetId="5" hidden="1">{"'előző év december'!$A$2:$CP$214"}</definedName>
    <definedName name="______________cpr3" hidden="1">{"'előző év december'!$A$2:$CP$214"}</definedName>
    <definedName name="______________cpr4" localSheetId="6" hidden="1">{"'előző év december'!$A$2:$CP$214"}</definedName>
    <definedName name="______________cpr4" localSheetId="5" hidden="1">{"'előző év december'!$A$2:$CP$214"}</definedName>
    <definedName name="______________cpr4" hidden="1">{"'előző év december'!$A$2:$CP$214"}</definedName>
    <definedName name="_____________aaa" localSheetId="6" hidden="1">{"'előző év december'!$A$2:$CP$214"}</definedName>
    <definedName name="_____________aaa" localSheetId="5" hidden="1">{"'előző év december'!$A$2:$CP$214"}</definedName>
    <definedName name="_____________aaa" hidden="1">{"'előző év december'!$A$2:$CP$214"}</definedName>
    <definedName name="_____________cp1" localSheetId="6" hidden="1">{"'előző év december'!$A$2:$CP$214"}</definedName>
    <definedName name="_____________cp1" localSheetId="5" hidden="1">{"'előző év december'!$A$2:$CP$214"}</definedName>
    <definedName name="_____________cp1" hidden="1">{"'előző év december'!$A$2:$CP$214"}</definedName>
    <definedName name="_____________cp10" localSheetId="6" hidden="1">{"'előző év december'!$A$2:$CP$214"}</definedName>
    <definedName name="_____________cp10" localSheetId="5" hidden="1">{"'előző év december'!$A$2:$CP$214"}</definedName>
    <definedName name="_____________cp10" hidden="1">{"'előző év december'!$A$2:$CP$214"}</definedName>
    <definedName name="_____________cp11" localSheetId="6" hidden="1">{"'előző év december'!$A$2:$CP$214"}</definedName>
    <definedName name="_____________cp11" localSheetId="5" hidden="1">{"'előző év december'!$A$2:$CP$214"}</definedName>
    <definedName name="_____________cp11" hidden="1">{"'előző év december'!$A$2:$CP$214"}</definedName>
    <definedName name="_____________cp2" localSheetId="6" hidden="1">{"'előző év december'!$A$2:$CP$214"}</definedName>
    <definedName name="_____________cp2" localSheetId="5" hidden="1">{"'előző év december'!$A$2:$CP$214"}</definedName>
    <definedName name="_____________cp2" hidden="1">{"'előző év december'!$A$2:$CP$214"}</definedName>
    <definedName name="_____________cp3" localSheetId="6" hidden="1">{"'előző év december'!$A$2:$CP$214"}</definedName>
    <definedName name="_____________cp3" localSheetId="5" hidden="1">{"'előző év december'!$A$2:$CP$214"}</definedName>
    <definedName name="_____________cp3" hidden="1">{"'előző év december'!$A$2:$CP$214"}</definedName>
    <definedName name="_____________cp4" localSheetId="6" hidden="1">{"'előző év december'!$A$2:$CP$214"}</definedName>
    <definedName name="_____________cp4" localSheetId="5" hidden="1">{"'előző év december'!$A$2:$CP$214"}</definedName>
    <definedName name="_____________cp4" hidden="1">{"'előző év december'!$A$2:$CP$214"}</definedName>
    <definedName name="_____________cp5" localSheetId="6" hidden="1">{"'előző év december'!$A$2:$CP$214"}</definedName>
    <definedName name="_____________cp5" localSheetId="5" hidden="1">{"'előző év december'!$A$2:$CP$214"}</definedName>
    <definedName name="_____________cp5" hidden="1">{"'előző év december'!$A$2:$CP$214"}</definedName>
    <definedName name="_____________cp6" localSheetId="6" hidden="1">{"'előző év december'!$A$2:$CP$214"}</definedName>
    <definedName name="_____________cp6" localSheetId="5" hidden="1">{"'előző év december'!$A$2:$CP$214"}</definedName>
    <definedName name="_____________cp6" hidden="1">{"'előző év december'!$A$2:$CP$214"}</definedName>
    <definedName name="_____________cp7" localSheetId="6" hidden="1">{"'előző év december'!$A$2:$CP$214"}</definedName>
    <definedName name="_____________cp7" localSheetId="5" hidden="1">{"'előző év december'!$A$2:$CP$214"}</definedName>
    <definedName name="_____________cp7" hidden="1">{"'előző év december'!$A$2:$CP$214"}</definedName>
    <definedName name="_____________cp8" localSheetId="6" hidden="1">{"'előző év december'!$A$2:$CP$214"}</definedName>
    <definedName name="_____________cp8" localSheetId="5" hidden="1">{"'előző év december'!$A$2:$CP$214"}</definedName>
    <definedName name="_____________cp8" hidden="1">{"'előző év december'!$A$2:$CP$214"}</definedName>
    <definedName name="_____________cp9" localSheetId="6" hidden="1">{"'előző év december'!$A$2:$CP$214"}</definedName>
    <definedName name="_____________cp9" localSheetId="5" hidden="1">{"'előző év december'!$A$2:$CP$214"}</definedName>
    <definedName name="_____________cp9" hidden="1">{"'előző év december'!$A$2:$CP$214"}</definedName>
    <definedName name="_____________cpr2" localSheetId="6" hidden="1">{"'előző év december'!$A$2:$CP$214"}</definedName>
    <definedName name="_____________cpr2" localSheetId="5" hidden="1">{"'előző év december'!$A$2:$CP$214"}</definedName>
    <definedName name="_____________cpr2" hidden="1">{"'előző év december'!$A$2:$CP$214"}</definedName>
    <definedName name="_____________cpr3" localSheetId="6" hidden="1">{"'előző év december'!$A$2:$CP$214"}</definedName>
    <definedName name="_____________cpr3" localSheetId="5" hidden="1">{"'előző év december'!$A$2:$CP$214"}</definedName>
    <definedName name="_____________cpr3" hidden="1">{"'előző év december'!$A$2:$CP$214"}</definedName>
    <definedName name="_____________cpr4" localSheetId="6" hidden="1">{"'előző év december'!$A$2:$CP$214"}</definedName>
    <definedName name="_____________cpr4" localSheetId="5" hidden="1">{"'előző év december'!$A$2:$CP$214"}</definedName>
    <definedName name="_____________cpr4" hidden="1">{"'előző év december'!$A$2:$CP$214"}</definedName>
    <definedName name="____________cp1" localSheetId="6" hidden="1">{"'előző év december'!$A$2:$CP$214"}</definedName>
    <definedName name="____________cp1" localSheetId="5" hidden="1">{"'előző év december'!$A$2:$CP$214"}</definedName>
    <definedName name="____________cp1" hidden="1">{"'előző év december'!$A$2:$CP$214"}</definedName>
    <definedName name="____________cp10" localSheetId="6" hidden="1">{"'előző év december'!$A$2:$CP$214"}</definedName>
    <definedName name="____________cp10" localSheetId="5" hidden="1">{"'előző év december'!$A$2:$CP$214"}</definedName>
    <definedName name="____________cp10" hidden="1">{"'előző év december'!$A$2:$CP$214"}</definedName>
    <definedName name="____________cp11" localSheetId="6" hidden="1">{"'előző év december'!$A$2:$CP$214"}</definedName>
    <definedName name="____________cp11" localSheetId="5" hidden="1">{"'előző év december'!$A$2:$CP$214"}</definedName>
    <definedName name="____________cp11" hidden="1">{"'előző év december'!$A$2:$CP$214"}</definedName>
    <definedName name="____________cp2" localSheetId="6" hidden="1">{"'előző év december'!$A$2:$CP$214"}</definedName>
    <definedName name="____________cp2" localSheetId="5" hidden="1">{"'előző év december'!$A$2:$CP$214"}</definedName>
    <definedName name="____________cp2" hidden="1">{"'előző év december'!$A$2:$CP$214"}</definedName>
    <definedName name="____________cp3" localSheetId="6" hidden="1">{"'előző év december'!$A$2:$CP$214"}</definedName>
    <definedName name="____________cp3" localSheetId="5" hidden="1">{"'előző év december'!$A$2:$CP$214"}</definedName>
    <definedName name="____________cp3" hidden="1">{"'előző év december'!$A$2:$CP$214"}</definedName>
    <definedName name="____________cp4" localSheetId="6" hidden="1">{"'előző év december'!$A$2:$CP$214"}</definedName>
    <definedName name="____________cp4" localSheetId="5" hidden="1">{"'előző év december'!$A$2:$CP$214"}</definedName>
    <definedName name="____________cp4" hidden="1">{"'előző év december'!$A$2:$CP$214"}</definedName>
    <definedName name="____________cp5" localSheetId="6" hidden="1">{"'előző év december'!$A$2:$CP$214"}</definedName>
    <definedName name="____________cp5" localSheetId="5" hidden="1">{"'előző év december'!$A$2:$CP$214"}</definedName>
    <definedName name="____________cp5" hidden="1">{"'előző év december'!$A$2:$CP$214"}</definedName>
    <definedName name="____________cp6" localSheetId="6" hidden="1">{"'előző év december'!$A$2:$CP$214"}</definedName>
    <definedName name="____________cp6" localSheetId="5" hidden="1">{"'előző év december'!$A$2:$CP$214"}</definedName>
    <definedName name="____________cp6" hidden="1">{"'előző év december'!$A$2:$CP$214"}</definedName>
    <definedName name="____________cp7" localSheetId="6" hidden="1">{"'előző év december'!$A$2:$CP$214"}</definedName>
    <definedName name="____________cp7" localSheetId="5" hidden="1">{"'előző év december'!$A$2:$CP$214"}</definedName>
    <definedName name="____________cp7" hidden="1">{"'előző év december'!$A$2:$CP$214"}</definedName>
    <definedName name="____________cp8" localSheetId="6" hidden="1">{"'előző év december'!$A$2:$CP$214"}</definedName>
    <definedName name="____________cp8" localSheetId="5" hidden="1">{"'előző év december'!$A$2:$CP$214"}</definedName>
    <definedName name="____________cp8" hidden="1">{"'előző év december'!$A$2:$CP$214"}</definedName>
    <definedName name="____________cp9" localSheetId="6" hidden="1">{"'előző év december'!$A$2:$CP$214"}</definedName>
    <definedName name="____________cp9" localSheetId="5" hidden="1">{"'előző év december'!$A$2:$CP$214"}</definedName>
    <definedName name="____________cp9" hidden="1">{"'előző év december'!$A$2:$CP$214"}</definedName>
    <definedName name="____________cpr2" localSheetId="6" hidden="1">{"'előző év december'!$A$2:$CP$214"}</definedName>
    <definedName name="____________cpr2" localSheetId="5" hidden="1">{"'előző év december'!$A$2:$CP$214"}</definedName>
    <definedName name="____________cpr2" hidden="1">{"'előző év december'!$A$2:$CP$214"}</definedName>
    <definedName name="____________cpr3" localSheetId="6" hidden="1">{"'előző év december'!$A$2:$CP$214"}</definedName>
    <definedName name="____________cpr3" localSheetId="5" hidden="1">{"'előző év december'!$A$2:$CP$214"}</definedName>
    <definedName name="____________cpr3" hidden="1">{"'előző év december'!$A$2:$CP$214"}</definedName>
    <definedName name="____________cpr4" localSheetId="6" hidden="1">{"'előző év december'!$A$2:$CP$214"}</definedName>
    <definedName name="____________cpr4" localSheetId="5" hidden="1">{"'előző év december'!$A$2:$CP$214"}</definedName>
    <definedName name="____________cpr4" hidden="1">{"'előző év december'!$A$2:$CP$214"}</definedName>
    <definedName name="___________cp1" localSheetId="6" hidden="1">{"'előző év december'!$A$2:$CP$214"}</definedName>
    <definedName name="___________cp1" localSheetId="5" hidden="1">{"'előző év december'!$A$2:$CP$214"}</definedName>
    <definedName name="___________cp1" hidden="1">{"'előző év december'!$A$2:$CP$214"}</definedName>
    <definedName name="___________cp10" localSheetId="6" hidden="1">{"'előző év december'!$A$2:$CP$214"}</definedName>
    <definedName name="___________cp10" localSheetId="5" hidden="1">{"'előző év december'!$A$2:$CP$214"}</definedName>
    <definedName name="___________cp10" hidden="1">{"'előző év december'!$A$2:$CP$214"}</definedName>
    <definedName name="___________cp11" localSheetId="6" hidden="1">{"'előző év december'!$A$2:$CP$214"}</definedName>
    <definedName name="___________cp11" localSheetId="5" hidden="1">{"'előző év december'!$A$2:$CP$214"}</definedName>
    <definedName name="___________cp11" hidden="1">{"'előző év december'!$A$2:$CP$214"}</definedName>
    <definedName name="___________cp2" localSheetId="6" hidden="1">{"'előző év december'!$A$2:$CP$214"}</definedName>
    <definedName name="___________cp2" localSheetId="5" hidden="1">{"'előző év december'!$A$2:$CP$214"}</definedName>
    <definedName name="___________cp2" hidden="1">{"'előző év december'!$A$2:$CP$214"}</definedName>
    <definedName name="___________cp3" localSheetId="6" hidden="1">{"'előző év december'!$A$2:$CP$214"}</definedName>
    <definedName name="___________cp3" localSheetId="5" hidden="1">{"'előző év december'!$A$2:$CP$214"}</definedName>
    <definedName name="___________cp3" hidden="1">{"'előző év december'!$A$2:$CP$214"}</definedName>
    <definedName name="___________cp4" localSheetId="6" hidden="1">{"'előző év december'!$A$2:$CP$214"}</definedName>
    <definedName name="___________cp4" localSheetId="5" hidden="1">{"'előző év december'!$A$2:$CP$214"}</definedName>
    <definedName name="___________cp4" hidden="1">{"'előző év december'!$A$2:$CP$214"}</definedName>
    <definedName name="___________cp5" localSheetId="6" hidden="1">{"'előző év december'!$A$2:$CP$214"}</definedName>
    <definedName name="___________cp5" localSheetId="5" hidden="1">{"'előző év december'!$A$2:$CP$214"}</definedName>
    <definedName name="___________cp5" hidden="1">{"'előző év december'!$A$2:$CP$214"}</definedName>
    <definedName name="___________cp6" localSheetId="6" hidden="1">{"'előző év december'!$A$2:$CP$214"}</definedName>
    <definedName name="___________cp6" localSheetId="5" hidden="1">{"'előző év december'!$A$2:$CP$214"}</definedName>
    <definedName name="___________cp6" hidden="1">{"'előző év december'!$A$2:$CP$214"}</definedName>
    <definedName name="___________cp7" localSheetId="6" hidden="1">{"'előző év december'!$A$2:$CP$214"}</definedName>
    <definedName name="___________cp7" localSheetId="5" hidden="1">{"'előző év december'!$A$2:$CP$214"}</definedName>
    <definedName name="___________cp7" hidden="1">{"'előző év december'!$A$2:$CP$214"}</definedName>
    <definedName name="___________cp8" localSheetId="6" hidden="1">{"'előző év december'!$A$2:$CP$214"}</definedName>
    <definedName name="___________cp8" localSheetId="5" hidden="1">{"'előző év december'!$A$2:$CP$214"}</definedName>
    <definedName name="___________cp8" hidden="1">{"'előző év december'!$A$2:$CP$214"}</definedName>
    <definedName name="___________cp9" localSheetId="6" hidden="1">{"'előző év december'!$A$2:$CP$214"}</definedName>
    <definedName name="___________cp9" localSheetId="5" hidden="1">{"'előző év december'!$A$2:$CP$214"}</definedName>
    <definedName name="___________cp9" hidden="1">{"'előző év december'!$A$2:$CP$214"}</definedName>
    <definedName name="___________cpr2" localSheetId="6" hidden="1">{"'előző év december'!$A$2:$CP$214"}</definedName>
    <definedName name="___________cpr2" localSheetId="5" hidden="1">{"'előző év december'!$A$2:$CP$214"}</definedName>
    <definedName name="___________cpr2" hidden="1">{"'előző év december'!$A$2:$CP$214"}</definedName>
    <definedName name="___________cpr3" localSheetId="6" hidden="1">{"'előző év december'!$A$2:$CP$214"}</definedName>
    <definedName name="___________cpr3" localSheetId="5" hidden="1">{"'előző év december'!$A$2:$CP$214"}</definedName>
    <definedName name="___________cpr3" hidden="1">{"'előző év december'!$A$2:$CP$214"}</definedName>
    <definedName name="___________cpr4" localSheetId="6" hidden="1">{"'előző év december'!$A$2:$CP$214"}</definedName>
    <definedName name="___________cpr4" localSheetId="5" hidden="1">{"'előző év december'!$A$2:$CP$214"}</definedName>
    <definedName name="___________cpr4" hidden="1">{"'előző év december'!$A$2:$CP$214"}</definedName>
    <definedName name="__________cp1" localSheetId="6" hidden="1">{"'előző év december'!$A$2:$CP$214"}</definedName>
    <definedName name="__________cp1" localSheetId="5" hidden="1">{"'előző év december'!$A$2:$CP$214"}</definedName>
    <definedName name="__________cp1" hidden="1">{"'előző év december'!$A$2:$CP$214"}</definedName>
    <definedName name="__________cp10" localSheetId="6" hidden="1">{"'előző év december'!$A$2:$CP$214"}</definedName>
    <definedName name="__________cp10" localSheetId="5" hidden="1">{"'előző év december'!$A$2:$CP$214"}</definedName>
    <definedName name="__________cp10" hidden="1">{"'előző év december'!$A$2:$CP$214"}</definedName>
    <definedName name="__________cp11" localSheetId="6" hidden="1">{"'előző év december'!$A$2:$CP$214"}</definedName>
    <definedName name="__________cp11" localSheetId="5" hidden="1">{"'előző év december'!$A$2:$CP$214"}</definedName>
    <definedName name="__________cp11" hidden="1">{"'előző év december'!$A$2:$CP$214"}</definedName>
    <definedName name="__________cp2" localSheetId="6" hidden="1">{"'előző év december'!$A$2:$CP$214"}</definedName>
    <definedName name="__________cp2" localSheetId="5" hidden="1">{"'előző év december'!$A$2:$CP$214"}</definedName>
    <definedName name="__________cp2" hidden="1">{"'előző év december'!$A$2:$CP$214"}</definedName>
    <definedName name="__________cp3" localSheetId="6" hidden="1">{"'előző év december'!$A$2:$CP$214"}</definedName>
    <definedName name="__________cp3" localSheetId="5" hidden="1">{"'előző év december'!$A$2:$CP$214"}</definedName>
    <definedName name="__________cp3" hidden="1">{"'előző év december'!$A$2:$CP$214"}</definedName>
    <definedName name="__________cp4" localSheetId="6" hidden="1">{"'előző év december'!$A$2:$CP$214"}</definedName>
    <definedName name="__________cp4" localSheetId="5" hidden="1">{"'előző év december'!$A$2:$CP$214"}</definedName>
    <definedName name="__________cp4" hidden="1">{"'előző év december'!$A$2:$CP$214"}</definedName>
    <definedName name="__________cp5" localSheetId="6" hidden="1">{"'előző év december'!$A$2:$CP$214"}</definedName>
    <definedName name="__________cp5" localSheetId="5" hidden="1">{"'előző év december'!$A$2:$CP$214"}</definedName>
    <definedName name="__________cp5" hidden="1">{"'előző év december'!$A$2:$CP$214"}</definedName>
    <definedName name="__________cp6" localSheetId="6" hidden="1">{"'előző év december'!$A$2:$CP$214"}</definedName>
    <definedName name="__________cp6" localSheetId="5" hidden="1">{"'előző év december'!$A$2:$CP$214"}</definedName>
    <definedName name="__________cp6" hidden="1">{"'előző év december'!$A$2:$CP$214"}</definedName>
    <definedName name="__________cp7" localSheetId="6" hidden="1">{"'előző év december'!$A$2:$CP$214"}</definedName>
    <definedName name="__________cp7" localSheetId="5" hidden="1">{"'előző év december'!$A$2:$CP$214"}</definedName>
    <definedName name="__________cp7" hidden="1">{"'előző év december'!$A$2:$CP$214"}</definedName>
    <definedName name="__________cp8" localSheetId="6" hidden="1">{"'előző év december'!$A$2:$CP$214"}</definedName>
    <definedName name="__________cp8" localSheetId="5" hidden="1">{"'előző év december'!$A$2:$CP$214"}</definedName>
    <definedName name="__________cp8" hidden="1">{"'előző év december'!$A$2:$CP$214"}</definedName>
    <definedName name="__________cp9" localSheetId="6" hidden="1">{"'előző év december'!$A$2:$CP$214"}</definedName>
    <definedName name="__________cp9" localSheetId="5" hidden="1">{"'előző év december'!$A$2:$CP$214"}</definedName>
    <definedName name="__________cp9" hidden="1">{"'előző év december'!$A$2:$CP$214"}</definedName>
    <definedName name="__________cpr2" localSheetId="6" hidden="1">{"'előző év december'!$A$2:$CP$214"}</definedName>
    <definedName name="__________cpr2" localSheetId="5" hidden="1">{"'előző év december'!$A$2:$CP$214"}</definedName>
    <definedName name="__________cpr2" hidden="1">{"'előző év december'!$A$2:$CP$214"}</definedName>
    <definedName name="__________cpr3" localSheetId="6" hidden="1">{"'előző év december'!$A$2:$CP$214"}</definedName>
    <definedName name="__________cpr3" localSheetId="5" hidden="1">{"'előző év december'!$A$2:$CP$214"}</definedName>
    <definedName name="__________cpr3" hidden="1">{"'előző év december'!$A$2:$CP$214"}</definedName>
    <definedName name="__________cpr4" localSheetId="6" hidden="1">{"'előző év december'!$A$2:$CP$214"}</definedName>
    <definedName name="__________cpr4" localSheetId="5" hidden="1">{"'előző év december'!$A$2:$CP$214"}</definedName>
    <definedName name="__________cpr4" hidden="1">{"'előző év december'!$A$2:$CP$214"}</definedName>
    <definedName name="_________cp1" localSheetId="6" hidden="1">{"'előző év december'!$A$2:$CP$214"}</definedName>
    <definedName name="_________cp1" localSheetId="5" hidden="1">{"'előző év december'!$A$2:$CP$214"}</definedName>
    <definedName name="_________cp1" hidden="1">{"'előző év december'!$A$2:$CP$214"}</definedName>
    <definedName name="_________cp10" localSheetId="6" hidden="1">{"'előző év december'!$A$2:$CP$214"}</definedName>
    <definedName name="_________cp10" localSheetId="5" hidden="1">{"'előző év december'!$A$2:$CP$214"}</definedName>
    <definedName name="_________cp10" hidden="1">{"'előző év december'!$A$2:$CP$214"}</definedName>
    <definedName name="_________cp11" localSheetId="6" hidden="1">{"'előző év december'!$A$2:$CP$214"}</definedName>
    <definedName name="_________cp11" localSheetId="5" hidden="1">{"'előző év december'!$A$2:$CP$214"}</definedName>
    <definedName name="_________cp11" hidden="1">{"'előző év december'!$A$2:$CP$214"}</definedName>
    <definedName name="_________cp2" localSheetId="6" hidden="1">{"'előző év december'!$A$2:$CP$214"}</definedName>
    <definedName name="_________cp2" localSheetId="5" hidden="1">{"'előző év december'!$A$2:$CP$214"}</definedName>
    <definedName name="_________cp2" hidden="1">{"'előző év december'!$A$2:$CP$214"}</definedName>
    <definedName name="_________cp3" localSheetId="6" hidden="1">{"'előző év december'!$A$2:$CP$214"}</definedName>
    <definedName name="_________cp3" localSheetId="5" hidden="1">{"'előző év december'!$A$2:$CP$214"}</definedName>
    <definedName name="_________cp3" hidden="1">{"'előző év december'!$A$2:$CP$214"}</definedName>
    <definedName name="_________cp4" localSheetId="6" hidden="1">{"'előző év december'!$A$2:$CP$214"}</definedName>
    <definedName name="_________cp4" localSheetId="5" hidden="1">{"'előző év december'!$A$2:$CP$214"}</definedName>
    <definedName name="_________cp4" hidden="1">{"'előző év december'!$A$2:$CP$214"}</definedName>
    <definedName name="_________cp5" localSheetId="6" hidden="1">{"'előző év december'!$A$2:$CP$214"}</definedName>
    <definedName name="_________cp5" localSheetId="5" hidden="1">{"'előző év december'!$A$2:$CP$214"}</definedName>
    <definedName name="_________cp5" hidden="1">{"'előző év december'!$A$2:$CP$214"}</definedName>
    <definedName name="_________cp6" localSheetId="6" hidden="1">{"'előző év december'!$A$2:$CP$214"}</definedName>
    <definedName name="_________cp6" localSheetId="5" hidden="1">{"'előző év december'!$A$2:$CP$214"}</definedName>
    <definedName name="_________cp6" hidden="1">{"'előző év december'!$A$2:$CP$214"}</definedName>
    <definedName name="_________cp7" localSheetId="6" hidden="1">{"'előző év december'!$A$2:$CP$214"}</definedName>
    <definedName name="_________cp7" localSheetId="5" hidden="1">{"'előző év december'!$A$2:$CP$214"}</definedName>
    <definedName name="_________cp7" hidden="1">{"'előző év december'!$A$2:$CP$214"}</definedName>
    <definedName name="_________cp8" localSheetId="6" hidden="1">{"'előző év december'!$A$2:$CP$214"}</definedName>
    <definedName name="_________cp8" localSheetId="5" hidden="1">{"'előző év december'!$A$2:$CP$214"}</definedName>
    <definedName name="_________cp8" hidden="1">{"'előző év december'!$A$2:$CP$214"}</definedName>
    <definedName name="_________cp9" localSheetId="6" hidden="1">{"'előző év december'!$A$2:$CP$214"}</definedName>
    <definedName name="_________cp9" localSheetId="5" hidden="1">{"'előző év december'!$A$2:$CP$214"}</definedName>
    <definedName name="_________cp9" hidden="1">{"'előző év december'!$A$2:$CP$214"}</definedName>
    <definedName name="_________cpr2" localSheetId="6" hidden="1">{"'előző év december'!$A$2:$CP$214"}</definedName>
    <definedName name="_________cpr2" localSheetId="5" hidden="1">{"'előző év december'!$A$2:$CP$214"}</definedName>
    <definedName name="_________cpr2" hidden="1">{"'előző év december'!$A$2:$CP$214"}</definedName>
    <definedName name="_________cpr3" localSheetId="6" hidden="1">{"'előző év december'!$A$2:$CP$214"}</definedName>
    <definedName name="_________cpr3" localSheetId="5" hidden="1">{"'előző év december'!$A$2:$CP$214"}</definedName>
    <definedName name="_________cpr3" hidden="1">{"'előző év december'!$A$2:$CP$214"}</definedName>
    <definedName name="_________cpr4" localSheetId="6" hidden="1">{"'előző év december'!$A$2:$CP$214"}</definedName>
    <definedName name="_________cpr4" localSheetId="5" hidden="1">{"'előző év december'!$A$2:$CP$214"}</definedName>
    <definedName name="_________cpr4" hidden="1">{"'előző év december'!$A$2:$CP$214"}</definedName>
    <definedName name="________cp1" localSheetId="6" hidden="1">{"'előző év december'!$A$2:$CP$214"}</definedName>
    <definedName name="________cp1" localSheetId="5" hidden="1">{"'előző év december'!$A$2:$CP$214"}</definedName>
    <definedName name="________cp1" hidden="1">{"'előző év december'!$A$2:$CP$214"}</definedName>
    <definedName name="________cp10" localSheetId="6" hidden="1">{"'előző év december'!$A$2:$CP$214"}</definedName>
    <definedName name="________cp10" localSheetId="5" hidden="1">{"'előző év december'!$A$2:$CP$214"}</definedName>
    <definedName name="________cp10" hidden="1">{"'előző év december'!$A$2:$CP$214"}</definedName>
    <definedName name="________cp11" localSheetId="6" hidden="1">{"'előző év december'!$A$2:$CP$214"}</definedName>
    <definedName name="________cp11" localSheetId="5" hidden="1">{"'előző év december'!$A$2:$CP$214"}</definedName>
    <definedName name="________cp11" hidden="1">{"'előző év december'!$A$2:$CP$214"}</definedName>
    <definedName name="________cp2" localSheetId="6" hidden="1">{"'előző év december'!$A$2:$CP$214"}</definedName>
    <definedName name="________cp2" localSheetId="5" hidden="1">{"'előző év december'!$A$2:$CP$214"}</definedName>
    <definedName name="________cp2" hidden="1">{"'előző év december'!$A$2:$CP$214"}</definedName>
    <definedName name="________cp3" localSheetId="6" hidden="1">{"'előző év december'!$A$2:$CP$214"}</definedName>
    <definedName name="________cp3" localSheetId="5" hidden="1">{"'előző év december'!$A$2:$CP$214"}</definedName>
    <definedName name="________cp3" hidden="1">{"'előző év december'!$A$2:$CP$214"}</definedName>
    <definedName name="________cp4" localSheetId="6" hidden="1">{"'előző év december'!$A$2:$CP$214"}</definedName>
    <definedName name="________cp4" localSheetId="5" hidden="1">{"'előző év december'!$A$2:$CP$214"}</definedName>
    <definedName name="________cp4" hidden="1">{"'előző év december'!$A$2:$CP$214"}</definedName>
    <definedName name="________cp5" localSheetId="6" hidden="1">{"'előző év december'!$A$2:$CP$214"}</definedName>
    <definedName name="________cp5" localSheetId="5" hidden="1">{"'előző év december'!$A$2:$CP$214"}</definedName>
    <definedName name="________cp5" hidden="1">{"'előző év december'!$A$2:$CP$214"}</definedName>
    <definedName name="________cp6" localSheetId="6" hidden="1">{"'előző év december'!$A$2:$CP$214"}</definedName>
    <definedName name="________cp6" localSheetId="5" hidden="1">{"'előző év december'!$A$2:$CP$214"}</definedName>
    <definedName name="________cp6" hidden="1">{"'előző év december'!$A$2:$CP$214"}</definedName>
    <definedName name="________cp7" localSheetId="6" hidden="1">{"'előző év december'!$A$2:$CP$214"}</definedName>
    <definedName name="________cp7" localSheetId="5" hidden="1">{"'előző év december'!$A$2:$CP$214"}</definedName>
    <definedName name="________cp7" hidden="1">{"'előző év december'!$A$2:$CP$214"}</definedName>
    <definedName name="________cp8" localSheetId="6" hidden="1">{"'előző év december'!$A$2:$CP$214"}</definedName>
    <definedName name="________cp8" localSheetId="5" hidden="1">{"'előző év december'!$A$2:$CP$214"}</definedName>
    <definedName name="________cp8" hidden="1">{"'előző év december'!$A$2:$CP$214"}</definedName>
    <definedName name="________cp9" localSheetId="6" hidden="1">{"'előző év december'!$A$2:$CP$214"}</definedName>
    <definedName name="________cp9" localSheetId="5" hidden="1">{"'előző év december'!$A$2:$CP$214"}</definedName>
    <definedName name="________cp9" hidden="1">{"'előző év december'!$A$2:$CP$214"}</definedName>
    <definedName name="________cpr2" localSheetId="6" hidden="1">{"'előző év december'!$A$2:$CP$214"}</definedName>
    <definedName name="________cpr2" localSheetId="5" hidden="1">{"'előző év december'!$A$2:$CP$214"}</definedName>
    <definedName name="________cpr2" hidden="1">{"'előző év december'!$A$2:$CP$214"}</definedName>
    <definedName name="________cpr3" localSheetId="6" hidden="1">{"'előző év december'!$A$2:$CP$214"}</definedName>
    <definedName name="________cpr3" localSheetId="5" hidden="1">{"'előző év december'!$A$2:$CP$214"}</definedName>
    <definedName name="________cpr3" hidden="1">{"'előző év december'!$A$2:$CP$214"}</definedName>
    <definedName name="________cpr4" localSheetId="6" hidden="1">{"'előző év december'!$A$2:$CP$214"}</definedName>
    <definedName name="________cpr4" localSheetId="5" hidden="1">{"'előző év december'!$A$2:$CP$214"}</definedName>
    <definedName name="________cpr4" hidden="1">{"'előző év december'!$A$2:$CP$214"}</definedName>
    <definedName name="_______cp1" localSheetId="6" hidden="1">{"'előző év december'!$A$2:$CP$214"}</definedName>
    <definedName name="_______cp1" localSheetId="5" hidden="1">{"'előző év december'!$A$2:$CP$214"}</definedName>
    <definedName name="_______cp1" hidden="1">{"'előző év december'!$A$2:$CP$214"}</definedName>
    <definedName name="_______cp10" localSheetId="6" hidden="1">{"'előző év december'!$A$2:$CP$214"}</definedName>
    <definedName name="_______cp10" localSheetId="5" hidden="1">{"'előző év december'!$A$2:$CP$214"}</definedName>
    <definedName name="_______cp10" hidden="1">{"'előző év december'!$A$2:$CP$214"}</definedName>
    <definedName name="_______cp11" localSheetId="6" hidden="1">{"'előző év december'!$A$2:$CP$214"}</definedName>
    <definedName name="_______cp11" localSheetId="5" hidden="1">{"'előző év december'!$A$2:$CP$214"}</definedName>
    <definedName name="_______cp11" hidden="1">{"'előző év december'!$A$2:$CP$214"}</definedName>
    <definedName name="_______cp2" localSheetId="6" hidden="1">{"'előző év december'!$A$2:$CP$214"}</definedName>
    <definedName name="_______cp2" localSheetId="5" hidden="1">{"'előző év december'!$A$2:$CP$214"}</definedName>
    <definedName name="_______cp2" hidden="1">{"'előző év december'!$A$2:$CP$214"}</definedName>
    <definedName name="_______cp3" localSheetId="6" hidden="1">{"'előző év december'!$A$2:$CP$214"}</definedName>
    <definedName name="_______cp3" localSheetId="5" hidden="1">{"'előző év december'!$A$2:$CP$214"}</definedName>
    <definedName name="_______cp3" hidden="1">{"'előző év december'!$A$2:$CP$214"}</definedName>
    <definedName name="_______cp4" localSheetId="6" hidden="1">{"'előző év december'!$A$2:$CP$214"}</definedName>
    <definedName name="_______cp4" localSheetId="5" hidden="1">{"'előző év december'!$A$2:$CP$214"}</definedName>
    <definedName name="_______cp4" hidden="1">{"'előző év december'!$A$2:$CP$214"}</definedName>
    <definedName name="_______cp5" localSheetId="6" hidden="1">{"'előző év december'!$A$2:$CP$214"}</definedName>
    <definedName name="_______cp5" localSheetId="5" hidden="1">{"'előző év december'!$A$2:$CP$214"}</definedName>
    <definedName name="_______cp5" hidden="1">{"'előző év december'!$A$2:$CP$214"}</definedName>
    <definedName name="_______cp6" localSheetId="6" hidden="1">{"'előző év december'!$A$2:$CP$214"}</definedName>
    <definedName name="_______cp6" localSheetId="5" hidden="1">{"'előző év december'!$A$2:$CP$214"}</definedName>
    <definedName name="_______cp6" hidden="1">{"'előző év december'!$A$2:$CP$214"}</definedName>
    <definedName name="_______cp7" localSheetId="6" hidden="1">{"'előző év december'!$A$2:$CP$214"}</definedName>
    <definedName name="_______cp7" localSheetId="5" hidden="1">{"'előző év december'!$A$2:$CP$214"}</definedName>
    <definedName name="_______cp7" hidden="1">{"'előző év december'!$A$2:$CP$214"}</definedName>
    <definedName name="_______cp8" localSheetId="6" hidden="1">{"'előző év december'!$A$2:$CP$214"}</definedName>
    <definedName name="_______cp8" localSheetId="5" hidden="1">{"'előző év december'!$A$2:$CP$214"}</definedName>
    <definedName name="_______cp8" hidden="1">{"'előző év december'!$A$2:$CP$214"}</definedName>
    <definedName name="_______cp9" localSheetId="6" hidden="1">{"'előző év december'!$A$2:$CP$214"}</definedName>
    <definedName name="_______cp9" localSheetId="5" hidden="1">{"'előző év december'!$A$2:$CP$214"}</definedName>
    <definedName name="_______cp9" hidden="1">{"'előző év december'!$A$2:$CP$214"}</definedName>
    <definedName name="_______cpr2" localSheetId="6" hidden="1">{"'előző év december'!$A$2:$CP$214"}</definedName>
    <definedName name="_______cpr2" localSheetId="5" hidden="1">{"'előző év december'!$A$2:$CP$214"}</definedName>
    <definedName name="_______cpr2" hidden="1">{"'előző év december'!$A$2:$CP$214"}</definedName>
    <definedName name="_______cpr3" localSheetId="6" hidden="1">{"'előző év december'!$A$2:$CP$214"}</definedName>
    <definedName name="_______cpr3" localSheetId="5" hidden="1">{"'előző év december'!$A$2:$CP$214"}</definedName>
    <definedName name="_______cpr3" hidden="1">{"'előző év december'!$A$2:$CP$214"}</definedName>
    <definedName name="_______cpr4" localSheetId="6" hidden="1">{"'előző év december'!$A$2:$CP$214"}</definedName>
    <definedName name="_______cpr4" localSheetId="5" hidden="1">{"'előző év december'!$A$2:$CP$214"}</definedName>
    <definedName name="_______cpr4" hidden="1">{"'előző év december'!$A$2:$CP$214"}</definedName>
    <definedName name="______cp1" localSheetId="6" hidden="1">{"'előző év december'!$A$2:$CP$214"}</definedName>
    <definedName name="______cp1" localSheetId="5" hidden="1">{"'előző év december'!$A$2:$CP$214"}</definedName>
    <definedName name="______cp1" hidden="1">{"'előző év december'!$A$2:$CP$214"}</definedName>
    <definedName name="______cp10" localSheetId="6" hidden="1">{"'előző év december'!$A$2:$CP$214"}</definedName>
    <definedName name="______cp10" localSheetId="5" hidden="1">{"'előző év december'!$A$2:$CP$214"}</definedName>
    <definedName name="______cp10" hidden="1">{"'előző év december'!$A$2:$CP$214"}</definedName>
    <definedName name="______cp11" localSheetId="6" hidden="1">{"'előző év december'!$A$2:$CP$214"}</definedName>
    <definedName name="______cp11" localSheetId="5" hidden="1">{"'előző év december'!$A$2:$CP$214"}</definedName>
    <definedName name="______cp11" hidden="1">{"'előző év december'!$A$2:$CP$214"}</definedName>
    <definedName name="______cp2" localSheetId="6" hidden="1">{"'előző év december'!$A$2:$CP$214"}</definedName>
    <definedName name="______cp2" localSheetId="5" hidden="1">{"'előző év december'!$A$2:$CP$214"}</definedName>
    <definedName name="______cp2" hidden="1">{"'előző év december'!$A$2:$CP$214"}</definedName>
    <definedName name="______cp3" localSheetId="6" hidden="1">{"'előző év december'!$A$2:$CP$214"}</definedName>
    <definedName name="______cp3" localSheetId="5" hidden="1">{"'előző év december'!$A$2:$CP$214"}</definedName>
    <definedName name="______cp3" hidden="1">{"'előző év december'!$A$2:$CP$214"}</definedName>
    <definedName name="______cp4" localSheetId="6" hidden="1">{"'előző év december'!$A$2:$CP$214"}</definedName>
    <definedName name="______cp4" localSheetId="5" hidden="1">{"'előző év december'!$A$2:$CP$214"}</definedName>
    <definedName name="______cp4" hidden="1">{"'előző év december'!$A$2:$CP$214"}</definedName>
    <definedName name="______cp5" localSheetId="6" hidden="1">{"'előző év december'!$A$2:$CP$214"}</definedName>
    <definedName name="______cp5" localSheetId="5" hidden="1">{"'előző év december'!$A$2:$CP$214"}</definedName>
    <definedName name="______cp5" hidden="1">{"'előző év december'!$A$2:$CP$214"}</definedName>
    <definedName name="______cp6" localSheetId="6" hidden="1">{"'előző év december'!$A$2:$CP$214"}</definedName>
    <definedName name="______cp6" localSheetId="5" hidden="1">{"'előző év december'!$A$2:$CP$214"}</definedName>
    <definedName name="______cp6" hidden="1">{"'előző év december'!$A$2:$CP$214"}</definedName>
    <definedName name="______cp7" localSheetId="6" hidden="1">{"'előző év december'!$A$2:$CP$214"}</definedName>
    <definedName name="______cp7" localSheetId="5" hidden="1">{"'előző év december'!$A$2:$CP$214"}</definedName>
    <definedName name="______cp7" hidden="1">{"'előző év december'!$A$2:$CP$214"}</definedName>
    <definedName name="______cp8" localSheetId="6" hidden="1">{"'előző év december'!$A$2:$CP$214"}</definedName>
    <definedName name="______cp8" localSheetId="5" hidden="1">{"'előző év december'!$A$2:$CP$214"}</definedName>
    <definedName name="______cp8" hidden="1">{"'előző év december'!$A$2:$CP$214"}</definedName>
    <definedName name="______cp9" localSheetId="6" hidden="1">{"'előző év december'!$A$2:$CP$214"}</definedName>
    <definedName name="______cp9" localSheetId="5" hidden="1">{"'előző év december'!$A$2:$CP$214"}</definedName>
    <definedName name="______cp9" hidden="1">{"'előző év december'!$A$2:$CP$214"}</definedName>
    <definedName name="______cpr2" localSheetId="6" hidden="1">{"'előző év december'!$A$2:$CP$214"}</definedName>
    <definedName name="______cpr2" localSheetId="5" hidden="1">{"'előző év december'!$A$2:$CP$214"}</definedName>
    <definedName name="______cpr2" hidden="1">{"'előző év december'!$A$2:$CP$214"}</definedName>
    <definedName name="______cpr3" localSheetId="6" hidden="1">{"'előző év december'!$A$2:$CP$214"}</definedName>
    <definedName name="______cpr3" localSheetId="5" hidden="1">{"'előző év december'!$A$2:$CP$214"}</definedName>
    <definedName name="______cpr3" hidden="1">{"'előző év december'!$A$2:$CP$214"}</definedName>
    <definedName name="______cpr4" localSheetId="6" hidden="1">{"'előző év december'!$A$2:$CP$214"}</definedName>
    <definedName name="______cpr4" localSheetId="5" hidden="1">{"'előző év december'!$A$2:$CP$214"}</definedName>
    <definedName name="______cpr4" hidden="1">{"'előző év december'!$A$2:$CP$214"}</definedName>
    <definedName name="_____cp1" localSheetId="6" hidden="1">{"'előző év december'!$A$2:$CP$214"}</definedName>
    <definedName name="_____cp1" localSheetId="5" hidden="1">{"'előző év december'!$A$2:$CP$214"}</definedName>
    <definedName name="_____cp1" hidden="1">{"'előző év december'!$A$2:$CP$214"}</definedName>
    <definedName name="_____cp10" localSheetId="6" hidden="1">{"'előző év december'!$A$2:$CP$214"}</definedName>
    <definedName name="_____cp10" localSheetId="5" hidden="1">{"'előző év december'!$A$2:$CP$214"}</definedName>
    <definedName name="_____cp10" hidden="1">{"'előző év december'!$A$2:$CP$214"}</definedName>
    <definedName name="_____cp11" localSheetId="6" hidden="1">{"'előző év december'!$A$2:$CP$214"}</definedName>
    <definedName name="_____cp11" localSheetId="5" hidden="1">{"'előző év december'!$A$2:$CP$214"}</definedName>
    <definedName name="_____cp11" hidden="1">{"'előző év december'!$A$2:$CP$214"}</definedName>
    <definedName name="_____cp2" localSheetId="6" hidden="1">{"'előző év december'!$A$2:$CP$214"}</definedName>
    <definedName name="_____cp2" localSheetId="5" hidden="1">{"'előző év december'!$A$2:$CP$214"}</definedName>
    <definedName name="_____cp2" hidden="1">{"'előző év december'!$A$2:$CP$214"}</definedName>
    <definedName name="_____cp3" localSheetId="6" hidden="1">{"'előző év december'!$A$2:$CP$214"}</definedName>
    <definedName name="_____cp3" localSheetId="5" hidden="1">{"'előző év december'!$A$2:$CP$214"}</definedName>
    <definedName name="_____cp3" hidden="1">{"'előző év december'!$A$2:$CP$214"}</definedName>
    <definedName name="_____cp4" localSheetId="6" hidden="1">{"'előző év december'!$A$2:$CP$214"}</definedName>
    <definedName name="_____cp4" localSheetId="5" hidden="1">{"'előző év december'!$A$2:$CP$214"}</definedName>
    <definedName name="_____cp4" hidden="1">{"'előző év december'!$A$2:$CP$214"}</definedName>
    <definedName name="_____cp5" localSheetId="6" hidden="1">{"'előző év december'!$A$2:$CP$214"}</definedName>
    <definedName name="_____cp5" localSheetId="5" hidden="1">{"'előző év december'!$A$2:$CP$214"}</definedName>
    <definedName name="_____cp5" hidden="1">{"'előző év december'!$A$2:$CP$214"}</definedName>
    <definedName name="_____cp6" localSheetId="6" hidden="1">{"'előző év december'!$A$2:$CP$214"}</definedName>
    <definedName name="_____cp6" localSheetId="5" hidden="1">{"'előző év december'!$A$2:$CP$214"}</definedName>
    <definedName name="_____cp6" hidden="1">{"'előző év december'!$A$2:$CP$214"}</definedName>
    <definedName name="_____cp7" localSheetId="6" hidden="1">{"'előző év december'!$A$2:$CP$214"}</definedName>
    <definedName name="_____cp7" localSheetId="5" hidden="1">{"'előző év december'!$A$2:$CP$214"}</definedName>
    <definedName name="_____cp7" hidden="1">{"'előző év december'!$A$2:$CP$214"}</definedName>
    <definedName name="_____cp8" localSheetId="6" hidden="1">{"'előző év december'!$A$2:$CP$214"}</definedName>
    <definedName name="_____cp8" localSheetId="5" hidden="1">{"'előző év december'!$A$2:$CP$214"}</definedName>
    <definedName name="_____cp8" hidden="1">{"'előző év december'!$A$2:$CP$214"}</definedName>
    <definedName name="_____cp9" localSheetId="6" hidden="1">{"'előző év december'!$A$2:$CP$214"}</definedName>
    <definedName name="_____cp9" localSheetId="5" hidden="1">{"'előző év december'!$A$2:$CP$214"}</definedName>
    <definedName name="_____cp9" hidden="1">{"'előző év december'!$A$2:$CP$214"}</definedName>
    <definedName name="_____cpr2" localSheetId="6" hidden="1">{"'előző év december'!$A$2:$CP$214"}</definedName>
    <definedName name="_____cpr2" localSheetId="5" hidden="1">{"'előző év december'!$A$2:$CP$214"}</definedName>
    <definedName name="_____cpr2" hidden="1">{"'előző év december'!$A$2:$CP$214"}</definedName>
    <definedName name="_____cpr3" localSheetId="6" hidden="1">{"'előző év december'!$A$2:$CP$214"}</definedName>
    <definedName name="_____cpr3" localSheetId="5" hidden="1">{"'előző év december'!$A$2:$CP$214"}</definedName>
    <definedName name="_____cpr3" hidden="1">{"'előző év december'!$A$2:$CP$214"}</definedName>
    <definedName name="_____cpr4" localSheetId="6" hidden="1">{"'előző év december'!$A$2:$CP$214"}</definedName>
    <definedName name="_____cpr4" localSheetId="5" hidden="1">{"'előző év december'!$A$2:$CP$214"}</definedName>
    <definedName name="_____cpr4" hidden="1">{"'előző év december'!$A$2:$CP$214"}</definedName>
    <definedName name="____cp1" localSheetId="6" hidden="1">{"'előző év december'!$A$2:$CP$214"}</definedName>
    <definedName name="____cp1" localSheetId="5" hidden="1">{"'előző év december'!$A$2:$CP$214"}</definedName>
    <definedName name="____cp1" hidden="1">{"'előző év december'!$A$2:$CP$214"}</definedName>
    <definedName name="____cp10" localSheetId="6" hidden="1">{"'előző év december'!$A$2:$CP$214"}</definedName>
    <definedName name="____cp10" localSheetId="5" hidden="1">{"'előző év december'!$A$2:$CP$214"}</definedName>
    <definedName name="____cp10" hidden="1">{"'előző év december'!$A$2:$CP$214"}</definedName>
    <definedName name="____cp11" localSheetId="6" hidden="1">{"'előző év december'!$A$2:$CP$214"}</definedName>
    <definedName name="____cp11" localSheetId="5" hidden="1">{"'előző év december'!$A$2:$CP$214"}</definedName>
    <definedName name="____cp11" hidden="1">{"'előző év december'!$A$2:$CP$214"}</definedName>
    <definedName name="____cp2" localSheetId="6" hidden="1">{"'előző év december'!$A$2:$CP$214"}</definedName>
    <definedName name="____cp2" localSheetId="5" hidden="1">{"'előző év december'!$A$2:$CP$214"}</definedName>
    <definedName name="____cp2" hidden="1">{"'előző év december'!$A$2:$CP$214"}</definedName>
    <definedName name="____cp3" localSheetId="6" hidden="1">{"'előző év december'!$A$2:$CP$214"}</definedName>
    <definedName name="____cp3" localSheetId="5" hidden="1">{"'előző év december'!$A$2:$CP$214"}</definedName>
    <definedName name="____cp3" hidden="1">{"'előző év december'!$A$2:$CP$214"}</definedName>
    <definedName name="____cp4" localSheetId="6" hidden="1">{"'előző év december'!$A$2:$CP$214"}</definedName>
    <definedName name="____cp4" localSheetId="5" hidden="1">{"'előző év december'!$A$2:$CP$214"}</definedName>
    <definedName name="____cp4" hidden="1">{"'előző év december'!$A$2:$CP$214"}</definedName>
    <definedName name="____cp5" localSheetId="6" hidden="1">{"'előző év december'!$A$2:$CP$214"}</definedName>
    <definedName name="____cp5" localSheetId="5" hidden="1">{"'előző év december'!$A$2:$CP$214"}</definedName>
    <definedName name="____cp5" hidden="1">{"'előző év december'!$A$2:$CP$214"}</definedName>
    <definedName name="____cp6" localSheetId="6" hidden="1">{"'előző év december'!$A$2:$CP$214"}</definedName>
    <definedName name="____cp6" localSheetId="5" hidden="1">{"'előző év december'!$A$2:$CP$214"}</definedName>
    <definedName name="____cp6" hidden="1">{"'előző év december'!$A$2:$CP$214"}</definedName>
    <definedName name="____cp7" localSheetId="6" hidden="1">{"'előző év december'!$A$2:$CP$214"}</definedName>
    <definedName name="____cp7" localSheetId="5" hidden="1">{"'előző év december'!$A$2:$CP$214"}</definedName>
    <definedName name="____cp7" hidden="1">{"'előző év december'!$A$2:$CP$214"}</definedName>
    <definedName name="____cp8" localSheetId="6" hidden="1">{"'előző év december'!$A$2:$CP$214"}</definedName>
    <definedName name="____cp8" localSheetId="5" hidden="1">{"'előző év december'!$A$2:$CP$214"}</definedName>
    <definedName name="____cp8" hidden="1">{"'előző év december'!$A$2:$CP$214"}</definedName>
    <definedName name="____cp9" localSheetId="6" hidden="1">{"'előző év december'!$A$2:$CP$214"}</definedName>
    <definedName name="____cp9" localSheetId="5" hidden="1">{"'előző év december'!$A$2:$CP$214"}</definedName>
    <definedName name="____cp9" hidden="1">{"'előző év december'!$A$2:$CP$214"}</definedName>
    <definedName name="____cpr2" localSheetId="6" hidden="1">{"'előző év december'!$A$2:$CP$214"}</definedName>
    <definedName name="____cpr2" localSheetId="5" hidden="1">{"'előző év december'!$A$2:$CP$214"}</definedName>
    <definedName name="____cpr2" hidden="1">{"'előző év december'!$A$2:$CP$214"}</definedName>
    <definedName name="____cpr3" localSheetId="6" hidden="1">{"'előző év december'!$A$2:$CP$214"}</definedName>
    <definedName name="____cpr3" localSheetId="5" hidden="1">{"'előző év december'!$A$2:$CP$214"}</definedName>
    <definedName name="____cpr3" hidden="1">{"'előző év december'!$A$2:$CP$214"}</definedName>
    <definedName name="____cpr4" localSheetId="6" hidden="1">{"'előző év december'!$A$2:$CP$214"}</definedName>
    <definedName name="____cpr4" localSheetId="5" hidden="1">{"'előző év december'!$A$2:$CP$214"}</definedName>
    <definedName name="____cpr4" hidden="1">{"'előző év december'!$A$2:$CP$214"}</definedName>
    <definedName name="___cp1" localSheetId="6" hidden="1">{"'előző év december'!$A$2:$CP$214"}</definedName>
    <definedName name="___cp1" localSheetId="5" hidden="1">{"'előző év december'!$A$2:$CP$214"}</definedName>
    <definedName name="___cp1" hidden="1">{"'előző év december'!$A$2:$CP$214"}</definedName>
    <definedName name="___cp10" localSheetId="6" hidden="1">{"'előző év december'!$A$2:$CP$214"}</definedName>
    <definedName name="___cp10" localSheetId="5" hidden="1">{"'előző év december'!$A$2:$CP$214"}</definedName>
    <definedName name="___cp10" hidden="1">{"'előző év december'!$A$2:$CP$214"}</definedName>
    <definedName name="___cp11" localSheetId="6" hidden="1">{"'előző év december'!$A$2:$CP$214"}</definedName>
    <definedName name="___cp11" localSheetId="5" hidden="1">{"'előző év december'!$A$2:$CP$214"}</definedName>
    <definedName name="___cp11" hidden="1">{"'előző év december'!$A$2:$CP$214"}</definedName>
    <definedName name="___cp2" localSheetId="6" hidden="1">{"'előző év december'!$A$2:$CP$214"}</definedName>
    <definedName name="___cp2" localSheetId="5" hidden="1">{"'előző év december'!$A$2:$CP$214"}</definedName>
    <definedName name="___cp2" hidden="1">{"'előző év december'!$A$2:$CP$214"}</definedName>
    <definedName name="___cp3" localSheetId="6" hidden="1">{"'előző év december'!$A$2:$CP$214"}</definedName>
    <definedName name="___cp3" localSheetId="5" hidden="1">{"'előző év december'!$A$2:$CP$214"}</definedName>
    <definedName name="___cp3" hidden="1">{"'előző év december'!$A$2:$CP$214"}</definedName>
    <definedName name="___cp4" localSheetId="6" hidden="1">{"'előző év december'!$A$2:$CP$214"}</definedName>
    <definedName name="___cp4" localSheetId="5" hidden="1">{"'előző év december'!$A$2:$CP$214"}</definedName>
    <definedName name="___cp4" hidden="1">{"'előző év december'!$A$2:$CP$214"}</definedName>
    <definedName name="___cp5" localSheetId="6" hidden="1">{"'előző év december'!$A$2:$CP$214"}</definedName>
    <definedName name="___cp5" localSheetId="5" hidden="1">{"'előző év december'!$A$2:$CP$214"}</definedName>
    <definedName name="___cp5" hidden="1">{"'előző év december'!$A$2:$CP$214"}</definedName>
    <definedName name="___cp6" localSheetId="6" hidden="1">{"'előző év december'!$A$2:$CP$214"}</definedName>
    <definedName name="___cp6" localSheetId="5" hidden="1">{"'előző év december'!$A$2:$CP$214"}</definedName>
    <definedName name="___cp6" hidden="1">{"'előző év december'!$A$2:$CP$214"}</definedName>
    <definedName name="___cp7" localSheetId="6" hidden="1">{"'előző év december'!$A$2:$CP$214"}</definedName>
    <definedName name="___cp7" localSheetId="5" hidden="1">{"'előző év december'!$A$2:$CP$214"}</definedName>
    <definedName name="___cp7" hidden="1">{"'előző év december'!$A$2:$CP$214"}</definedName>
    <definedName name="___cp8" localSheetId="6" hidden="1">{"'előző év december'!$A$2:$CP$214"}</definedName>
    <definedName name="___cp8" localSheetId="5" hidden="1">{"'előző év december'!$A$2:$CP$214"}</definedName>
    <definedName name="___cp8" hidden="1">{"'előző év december'!$A$2:$CP$214"}</definedName>
    <definedName name="___cp9" localSheetId="6" hidden="1">{"'előző év december'!$A$2:$CP$214"}</definedName>
    <definedName name="___cp9" localSheetId="5" hidden="1">{"'előző év december'!$A$2:$CP$214"}</definedName>
    <definedName name="___cp9" hidden="1">{"'előző év december'!$A$2:$CP$214"}</definedName>
    <definedName name="___cpr2" localSheetId="6" hidden="1">{"'előző év december'!$A$2:$CP$214"}</definedName>
    <definedName name="___cpr2" localSheetId="5" hidden="1">{"'előző év december'!$A$2:$CP$214"}</definedName>
    <definedName name="___cpr2" hidden="1">{"'előző év december'!$A$2:$CP$214"}</definedName>
    <definedName name="___cpr3" localSheetId="6" hidden="1">{"'előző év december'!$A$2:$CP$214"}</definedName>
    <definedName name="___cpr3" localSheetId="5" hidden="1">{"'előző év december'!$A$2:$CP$214"}</definedName>
    <definedName name="___cpr3" hidden="1">{"'előző év december'!$A$2:$CP$214"}</definedName>
    <definedName name="___cpr4" localSheetId="6" hidden="1">{"'előző év december'!$A$2:$CP$214"}</definedName>
    <definedName name="___cpr4" localSheetId="5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2]Market!#REF!</definedName>
    <definedName name="__123Graph_ADIFF" hidden="1">[2]Market!#REF!</definedName>
    <definedName name="__123Graph_AGRAPH1" hidden="1">[3]A!$D$2:$D$86</definedName>
    <definedName name="__123Graph_AGRAPH3" hidden="1">[3]A!$D$2:$D$105</definedName>
    <definedName name="__123Graph_ALINES" hidden="1">[2]Market!#REF!</definedName>
    <definedName name="__123Graph_B" hidden="1">[2]Market!#REF!</definedName>
    <definedName name="__123Graph_BDIFF" hidden="1">[2]Market!#REF!</definedName>
    <definedName name="__123Graph_BLINES" hidden="1">[2]Market!#REF!</definedName>
    <definedName name="__123Graph_C" hidden="1">[2]Market!#REF!</definedName>
    <definedName name="__123Graph_CDIFF" hidden="1">[2]Market!#REF!</definedName>
    <definedName name="__123Graph_CLINES" hidden="1">[2]Market!#REF!</definedName>
    <definedName name="__123Graph_DLINES" hidden="1">[2]Market!#REF!</definedName>
    <definedName name="__123Graph_X" hidden="1">[2]Market!#REF!</definedName>
    <definedName name="__123Graph_XDIFF" hidden="1">[2]Market!#REF!</definedName>
    <definedName name="__123Graph_XLINES" hidden="1">[2]Market!#REF!</definedName>
    <definedName name="__cp1" localSheetId="6" hidden="1">{"'előző év december'!$A$2:$CP$214"}</definedName>
    <definedName name="__cp1" localSheetId="5" hidden="1">{"'előző év december'!$A$2:$CP$214"}</definedName>
    <definedName name="__cp1" hidden="1">{"'előző év december'!$A$2:$CP$214"}</definedName>
    <definedName name="__cp10" localSheetId="6" hidden="1">{"'előző év december'!$A$2:$CP$214"}</definedName>
    <definedName name="__cp10" localSheetId="5" hidden="1">{"'előző év december'!$A$2:$CP$214"}</definedName>
    <definedName name="__cp10" hidden="1">{"'előző év december'!$A$2:$CP$214"}</definedName>
    <definedName name="__cp11" localSheetId="6" hidden="1">{"'előző év december'!$A$2:$CP$214"}</definedName>
    <definedName name="__cp11" localSheetId="5" hidden="1">{"'előző év december'!$A$2:$CP$214"}</definedName>
    <definedName name="__cp11" hidden="1">{"'előző év december'!$A$2:$CP$214"}</definedName>
    <definedName name="__cp2" localSheetId="6" hidden="1">{"'előző év december'!$A$2:$CP$214"}</definedName>
    <definedName name="__cp2" localSheetId="5" hidden="1">{"'előző év december'!$A$2:$CP$214"}</definedName>
    <definedName name="__cp2" hidden="1">{"'előző év december'!$A$2:$CP$214"}</definedName>
    <definedName name="__cp3" localSheetId="6" hidden="1">{"'előző év december'!$A$2:$CP$214"}</definedName>
    <definedName name="__cp3" localSheetId="5" hidden="1">{"'előző év december'!$A$2:$CP$214"}</definedName>
    <definedName name="__cp3" hidden="1">{"'előző év december'!$A$2:$CP$214"}</definedName>
    <definedName name="__cp4" localSheetId="6" hidden="1">{"'előző év december'!$A$2:$CP$214"}</definedName>
    <definedName name="__cp4" localSheetId="5" hidden="1">{"'előző év december'!$A$2:$CP$214"}</definedName>
    <definedName name="__cp4" hidden="1">{"'előző év december'!$A$2:$CP$214"}</definedName>
    <definedName name="__cp5" localSheetId="6" hidden="1">{"'előző év december'!$A$2:$CP$214"}</definedName>
    <definedName name="__cp5" localSheetId="5" hidden="1">{"'előző év december'!$A$2:$CP$214"}</definedName>
    <definedName name="__cp5" hidden="1">{"'előző év december'!$A$2:$CP$214"}</definedName>
    <definedName name="__cp6" localSheetId="6" hidden="1">{"'előző év december'!$A$2:$CP$214"}</definedName>
    <definedName name="__cp6" localSheetId="5" hidden="1">{"'előző év december'!$A$2:$CP$214"}</definedName>
    <definedName name="__cp6" hidden="1">{"'előző év december'!$A$2:$CP$214"}</definedName>
    <definedName name="__cp7" localSheetId="6" hidden="1">{"'előző év december'!$A$2:$CP$214"}</definedName>
    <definedName name="__cp7" localSheetId="5" hidden="1">{"'előző év december'!$A$2:$CP$214"}</definedName>
    <definedName name="__cp7" hidden="1">{"'előző év december'!$A$2:$CP$214"}</definedName>
    <definedName name="__cp8" localSheetId="6" hidden="1">{"'előző év december'!$A$2:$CP$214"}</definedName>
    <definedName name="__cp8" localSheetId="5" hidden="1">{"'előző év december'!$A$2:$CP$214"}</definedName>
    <definedName name="__cp8" hidden="1">{"'előző év december'!$A$2:$CP$214"}</definedName>
    <definedName name="__cp9" localSheetId="6" hidden="1">{"'előző év december'!$A$2:$CP$214"}</definedName>
    <definedName name="__cp9" localSheetId="5" hidden="1">{"'előző év december'!$A$2:$CP$214"}</definedName>
    <definedName name="__cp9" hidden="1">{"'előző év december'!$A$2:$CP$214"}</definedName>
    <definedName name="__cpr2" localSheetId="6" hidden="1">{"'előző év december'!$A$2:$CP$214"}</definedName>
    <definedName name="__cpr2" localSheetId="5" hidden="1">{"'előző év december'!$A$2:$CP$214"}</definedName>
    <definedName name="__cpr2" hidden="1">{"'előző év december'!$A$2:$CP$214"}</definedName>
    <definedName name="__cpr3" localSheetId="6" hidden="1">{"'előző év december'!$A$2:$CP$214"}</definedName>
    <definedName name="__cpr3" localSheetId="5" hidden="1">{"'előző év december'!$A$2:$CP$214"}</definedName>
    <definedName name="__cpr3" hidden="1">{"'előző év december'!$A$2:$CP$214"}</definedName>
    <definedName name="__cpr4" localSheetId="6" hidden="1">{"'előző év december'!$A$2:$CP$214"}</definedName>
    <definedName name="__cpr4" localSheetId="5" hidden="1">{"'előző év december'!$A$2:$CP$214"}</definedName>
    <definedName name="__cpr4" hidden="1">{"'előző év december'!$A$2:$CP$214"}</definedName>
    <definedName name="__NewChart" hidden="1">[4]Market!#REF!</definedName>
    <definedName name="__NewChart_EN" hidden="1">[4]Market!#REF!</definedName>
    <definedName name="_1__123Graph_ACHART_1" hidden="1">[5]řady_sloupce!$B$5:$B$40</definedName>
    <definedName name="_10__123Graph_ACHART_10" hidden="1">[6]pracovni!$E$49:$E$62</definedName>
    <definedName name="_10__123Graph_ACHART_6" hidden="1">[5]řady_sloupce!$C$2:$C$14</definedName>
    <definedName name="_100__123Graph_BCHART_11" hidden="1">[5]řady_sloupce!$K$6:$K$47</definedName>
    <definedName name="_102__123Graph_BCHART_12" hidden="1">[7]pracovni!$AN$111:$AN$117</definedName>
    <definedName name="_104__123Graph_BCHART_13" hidden="1">[8]D!$E$150:$E$161</definedName>
    <definedName name="_105__123Graph_BCHART_14" hidden="1">[9]H!$B$46:$G$46</definedName>
    <definedName name="_106__123Graph_BCHART_15" hidden="1">[9]O!$F$29:$F$35</definedName>
    <definedName name="_107__123Graph_BCHART_16" hidden="1">[10]grafy!#REF!</definedName>
    <definedName name="_108__123Graph_BCHART_17" hidden="1">[10]grafy!#REF!</definedName>
    <definedName name="_109__123Graph_BCHART_18" hidden="1">[10]grafy!#REF!</definedName>
    <definedName name="_11__123Graph_ACHART_7" hidden="1">[5]řady_sloupce!$C$3:$C$14</definedName>
    <definedName name="_110__123Graph_BCHART_19" hidden="1">[11]H!$B$80:$G$80</definedName>
    <definedName name="_115__123Graph_BCHART_2" hidden="1">[5]řady_sloupce!$I$5:$I$43</definedName>
    <definedName name="_116__123Graph_BCHART_20" hidden="1">[11]A!$B$11:$H$11</definedName>
    <definedName name="_117__123Graph_BCHART_22" hidden="1">'[10] data'!$F$30:$F$71</definedName>
    <definedName name="_118__123Graph_BCHART_23" hidden="1">[11]S!#REF!</definedName>
    <definedName name="_119__123Graph_BCHART_24" hidden="1">[11]U!$C$5:$E$5</definedName>
    <definedName name="_12" hidden="1">[1]Market!#REF!</definedName>
    <definedName name="_12__123Graph_ACHART_8" hidden="1">[5]řady_sloupce!$F$6:$F$22</definedName>
    <definedName name="_120__123Graph_BCHART_25" hidden="1">[11]U!$B$11:$D$11</definedName>
    <definedName name="_121__123Graph_BCHART_26" hidden="1">[11]H!$B$138:$H$138</definedName>
    <definedName name="_122__123Graph_BCHART_27" hidden="1">[11]K!$B$25:$D$25</definedName>
    <definedName name="_123__123Graph_BCHART_28" hidden="1">[11]C!$I$9:$K$9</definedName>
    <definedName name="_123Graph_A" hidden="1">[2]Market!#REF!</definedName>
    <definedName name="_124__123Graph_BCHART_29" hidden="1">[11]P!$C$103:$J$103</definedName>
    <definedName name="_129__123Graph_BCHART_3" hidden="1">[5]řady_sloupce!$X$20:$X$31</definedName>
    <definedName name="_13__123Graph_ACHART_9" hidden="1">[5]řady_sloupce!$C$5:$C$9</definedName>
    <definedName name="_130__123Graph_BCHART_30" hidden="1">[11]M!$B$60:$I$60</definedName>
    <definedName name="_131__123Graph_BCHART_31" hidden="1">[11]M!$B$89:$I$89</definedName>
    <definedName name="_132__123Graph_BCHART_32" hidden="1">[11]H!$B$146:$C$146</definedName>
    <definedName name="_133__123Graph_BCHART_33" hidden="1">[11]K!$B$24:$E$24</definedName>
    <definedName name="_134__123Graph_BCHART_34" hidden="1">[10]grafy!#REF!</definedName>
    <definedName name="_135__123Graph_BCHART_35" hidden="1">[11]H!$B$173:$C$173</definedName>
    <definedName name="_136__123Graph_BCHART_36" hidden="1">[11]D!$B$112:$G$112</definedName>
    <definedName name="_137__123Graph_BCHART_37" hidden="1">[11]S!#REF!</definedName>
    <definedName name="_138__123Graph_BCHART_38" hidden="1">[11]F!$B$59:$I$59</definedName>
    <definedName name="_139__123Graph_BCHART_39" hidden="1">[11]D!$B$155:$G$155</definedName>
    <definedName name="_14__123Graph_ACHART_11" hidden="1">[5]řady_sloupce!$E$6:$E$47</definedName>
    <definedName name="_14__123Graph_BCHART_1" hidden="1">[5]řady_sloupce!$C$5:$C$40</definedName>
    <definedName name="_143__123Graph_BCHART_4" hidden="1">[5]řady_sloupce!$G$5:$G$43</definedName>
    <definedName name="_144__123Graph_BCHART_40" hidden="1">[10]grafy!#REF!</definedName>
    <definedName name="_145__123Graph_BCHART_41" hidden="1">[10]grafy!#REF!</definedName>
    <definedName name="_146__123Graph_BCHART_42" hidden="1">[10]grafy!#REF!</definedName>
    <definedName name="_15__123Graph_BCHART_10" hidden="1">[6]pracovni!$D$49:$D$65</definedName>
    <definedName name="_151__123Graph_BCHART_5" hidden="1">[6]pracovni!$G$95:$G$111</definedName>
    <definedName name="_156__123Graph_BCHART_6" hidden="1">[5]řady_sloupce!$B$2:$B$17</definedName>
    <definedName name="_16__123Graph_ACHART_12" hidden="1">[7]pracovni!$AL$111:$AL$117</definedName>
    <definedName name="_16__123Graph_BCHART_11" hidden="1">[5]řady_sloupce!$K$6:$K$47</definedName>
    <definedName name="_160__123Graph_BCHART_7" hidden="1">[5]řady_sloupce!$B$3:$B$14</definedName>
    <definedName name="_165__123Graph_BCHART_8" hidden="1">[5]řady_sloupce!$C$6:$C$22</definedName>
    <definedName name="_17__123Graph_BCHART_12" hidden="1">[7]pracovni!$AN$111:$AN$117</definedName>
    <definedName name="_170__123Graph_BCHART_9" hidden="1">[5]řady_sloupce!$D$5:$D$9</definedName>
    <definedName name="_175__123Graph_CCHART_1" hidden="1">[5]řady_sloupce!$C$7:$S$7</definedName>
    <definedName name="_18__123Graph_ACHART_13" hidden="1">[8]D!$H$184:$H$184</definedName>
    <definedName name="_18__123Graph_BCHART_13" hidden="1">[8]D!$E$150:$E$161</definedName>
    <definedName name="_180__123Graph_CCHART_10" hidden="1">[6]pracovni!$G$49:$G$62</definedName>
    <definedName name="_182__123Graph_CCHART_11" hidden="1">[7]nezaměstnaní!$N$145:$N$176</definedName>
    <definedName name="_183__123Graph_CCHART_12" hidden="1">[9]H!$B$47:$G$47</definedName>
    <definedName name="_185__123Graph_CCHART_13" hidden="1">[8]D!$F$150:$F$161</definedName>
    <definedName name="_186__123Graph_CCHART_14" hidden="1">[9]H!$B$47:$G$47</definedName>
    <definedName name="_187__123Graph_CCHART_17" hidden="1">[10]grafy!#REF!</definedName>
    <definedName name="_188__123Graph_CCHART_18" hidden="1">[10]grafy!#REF!</definedName>
    <definedName name="_189__123Graph_CCHART_19" hidden="1">[11]H!$B$81:$G$81</definedName>
    <definedName name="_19__123Graph_ACHART_14" hidden="1">[11]D!$E$58:$E$64</definedName>
    <definedName name="_19__123Graph_BCHART_2" hidden="1">[5]řady_sloupce!$I$5:$I$43</definedName>
    <definedName name="_194__123Graph_CCHART_2" hidden="1">[5]řady_sloupce!#REF!</definedName>
    <definedName name="_195__123Graph_CCHART_20" hidden="1">[11]A!$B$12:$H$12</definedName>
    <definedName name="_196__123Graph_CCHART_22" hidden="1">'[10] data'!$G$30:$G$71</definedName>
    <definedName name="_197__123Graph_CCHART_23" hidden="1">[11]S!#REF!</definedName>
    <definedName name="_198__123Graph_CCHART_24" hidden="1">[11]U!$C$6:$E$6</definedName>
    <definedName name="_199__123Graph_CCHART_25" hidden="1">[11]U!$B$12:$D$12</definedName>
    <definedName name="_2__123Graph_ACHART_10" hidden="1">[6]pracovni!$E$49:$E$62</definedName>
    <definedName name="_20__123Graph_ACHART_15" hidden="1">[10]grafy!$T$105:$T$121</definedName>
    <definedName name="_20__123Graph_BCHART_3" hidden="1">[5]řady_sloupce!$X$20:$X$31</definedName>
    <definedName name="_200__123Graph_CCHART_26" hidden="1">[11]H!$B$139:$H$139</definedName>
    <definedName name="_201__123Graph_CCHART_27" hidden="1">[11]K!$B$26:$D$26</definedName>
    <definedName name="_202__123Graph_CCHART_28" hidden="1">[11]C!$I$10:$K$10</definedName>
    <definedName name="_203__123Graph_CCHART_29" hidden="1">'[10] data'!$G$54:$G$67</definedName>
    <definedName name="_207__123Graph_CCHART_3" hidden="1">[5]řady_sloupce!$Y$20:$Y$31</definedName>
    <definedName name="_208__123Graph_CCHART_31" hidden="1">'[10] data'!#REF!</definedName>
    <definedName name="_209__123Graph_CCHART_32" hidden="1">[11]H!$B$147:$C$147</definedName>
    <definedName name="_21__123Graph_ACHART_16" hidden="1">[11]D!$C$87:$C$90</definedName>
    <definedName name="_21__123Graph_BCHART_4" hidden="1">[5]řady_sloupce!$G$5:$G$43</definedName>
    <definedName name="_210__123Graph_CCHART_33" hidden="1">[11]K!$B$25:$E$25</definedName>
    <definedName name="_211__123Graph_CCHART_35" hidden="1">[11]H!$B$174:$C$174</definedName>
    <definedName name="_212__123Graph_CCHART_36" hidden="1">[11]D!$B$113:$G$113</definedName>
    <definedName name="_213__123Graph_CCHART_37" hidden="1">[11]S!#REF!</definedName>
    <definedName name="_214__123Graph_CCHART_38" hidden="1">[11]F!$B$60:$I$60</definedName>
    <definedName name="_215__123Graph_CCHART_39" hidden="1">[11]D!$B$156:$G$156</definedName>
    <definedName name="_22__123Graph_ACHART_17" hidden="1">[10]grafy!#REF!</definedName>
    <definedName name="_22__123Graph_BCHART_5" hidden="1">[6]pracovni!$G$95:$G$111</definedName>
    <definedName name="_220__123Graph_CCHART_4" hidden="1">[5]řady_sloupce!$T$9:$T$21</definedName>
    <definedName name="_221__123Graph_CCHART_41" hidden="1">[10]grafy!#REF!</definedName>
    <definedName name="_222__123Graph_CCHART_42" hidden="1">[10]grafy!$X$124:$X$126</definedName>
    <definedName name="_226__123Graph_CCHART_5" hidden="1">[5]řady_sloupce!$G$10:$G$25</definedName>
    <definedName name="_23__123Graph_ACHART_18" hidden="1">[11]H!$G$79:$G$82</definedName>
    <definedName name="_23__123Graph_BCHART_6" hidden="1">[5]řady_sloupce!$B$2:$B$17</definedName>
    <definedName name="_231__123Graph_CCHART_6" hidden="1">[5]řady_sloupce!$E$2:$E$14</definedName>
    <definedName name="_235__123Graph_CCHART_7" hidden="1">[5]řady_sloupce!$E$3:$E$14</definedName>
    <definedName name="_238__123Graph_CCHART_8" hidden="1">[12]diferencial!$E$257:$E$381</definedName>
    <definedName name="_24__123Graph_ACHART_19" hidden="1">[11]H!$B$79:$G$79</definedName>
    <definedName name="_24__123Graph_BCHART_7" hidden="1">[5]řady_sloupce!$B$3:$B$14</definedName>
    <definedName name="_241__123Graph_CCHART_9" hidden="1">[12]sazby!$E$507:$E$632</definedName>
    <definedName name="_245__123Graph_DCHART_1" hidden="1">[5]řady_sloupce!$C$8:$S$8</definedName>
    <definedName name="_25__123Graph_BCHART_8" hidden="1">[5]řady_sloupce!$C$6:$C$22</definedName>
    <definedName name="_250__123Graph_DCHART_10" hidden="1">[6]pracovni!$F$49:$F$65</definedName>
    <definedName name="_251__123Graph_DCHART_11" hidden="1">[11]O!$B$19:$H$19</definedName>
    <definedName name="_252__123Graph_DCHART_12" hidden="1">[9]H!$B$48:$G$48</definedName>
    <definedName name="_254__123Graph_DCHART_13" hidden="1">[8]D!$G$150:$G$161</definedName>
    <definedName name="_255__123Graph_DCHART_14" hidden="1">[9]H!$B$48:$G$48</definedName>
    <definedName name="_256__123Graph_DCHART_17" hidden="1">[10]grafy!#REF!</definedName>
    <definedName name="_257__123Graph_DCHART_19" hidden="1">[11]H!$B$82:$G$82</definedName>
    <definedName name="_26__123Graph_BCHART_9" hidden="1">[5]řady_sloupce!$D$5:$D$9</definedName>
    <definedName name="_262__123Graph_DCHART_2" hidden="1">[5]řady_sloupce!$F$20:$AI$20</definedName>
    <definedName name="_263__123Graph_DCHART_20" hidden="1">[11]A!$B$13:$H$13</definedName>
    <definedName name="_264__123Graph_DCHART_23" hidden="1">[11]S!#REF!</definedName>
    <definedName name="_265__123Graph_DCHART_24" hidden="1">'[10] data'!$DS$54:$DS$66</definedName>
    <definedName name="_266__123Graph_DCHART_26" hidden="1">[11]H!$B$140:$H$140</definedName>
    <definedName name="_267__123Graph_DCHART_27" hidden="1">[11]K!$B$27:$D$27</definedName>
    <definedName name="_27__123Graph_CCHART_1" hidden="1">[5]řady_sloupce!$C$7:$S$7</definedName>
    <definedName name="_271__123Graph_DCHART_3" hidden="1">[5]řady_sloupce!$Z$20:$Z$31</definedName>
    <definedName name="_272__123Graph_DCHART_32" hidden="1">[11]H!$B$148:$C$148</definedName>
    <definedName name="_273__123Graph_DCHART_33" hidden="1">[11]K!$B$26:$E$26</definedName>
    <definedName name="_274__123Graph_DCHART_35" hidden="1">[11]H!$B$175:$C$175</definedName>
    <definedName name="_275__123Graph_DCHART_36" hidden="1">[11]D!$B$114:$G$114</definedName>
    <definedName name="_276__123Graph_DCHART_37" hidden="1">[11]S!#REF!</definedName>
    <definedName name="_277__123Graph_DCHART_38" hidden="1">[11]F!$B$61:$I$61</definedName>
    <definedName name="_278__123Graph_DCHART_39" hidden="1">[11]D!$B$157:$G$157</definedName>
    <definedName name="_28__123Graph_CCHART_10" hidden="1">[6]pracovni!$G$49:$G$62</definedName>
    <definedName name="_280__123Graph_DCHART_4" hidden="1">'[7]produkt a mzda'!$R$4:$R$32</definedName>
    <definedName name="_281__123Graph_DCHART_5" hidden="1">[9]F!#REF!</definedName>
    <definedName name="_286__123Graph_DCHART_6" hidden="1">[5]řady_sloupce!$D$2:$D$17</definedName>
    <definedName name="_29__123Graph_ACHART_2" hidden="1">[5]řady_sloupce!$E$5:$E$43</definedName>
    <definedName name="_29__123Graph_CCHART_11" hidden="1">[7]nezaměstnaní!$N$145:$N$176</definedName>
    <definedName name="_290__123Graph_DCHART_7" hidden="1">[5]řady_sloupce!$D$3:$D$14</definedName>
    <definedName name="_291__123Graph_DCHART_8" hidden="1">[9]G!$F$5:$F$9</definedName>
    <definedName name="_295__123Graph_DCHART_9" hidden="1">[12]sazby!$F$507:$F$632</definedName>
    <definedName name="_299__123Graph_ECHART_1" hidden="1">[5]řady_sloupce!$C$9:$S$9</definedName>
    <definedName name="_3__123Graph_ACHART_11" hidden="1">[5]řady_sloupce!$E$6:$E$47</definedName>
    <definedName name="_30__123Graph_ACHART_20" hidden="1">[11]A!$B$10:$H$10</definedName>
    <definedName name="_30__123Graph_CCHART_13" hidden="1">[8]D!$F$150:$F$161</definedName>
    <definedName name="_301__123Graph_ECHART_10" hidden="1">'[7]PH a mzda'!$R$226:$R$235</definedName>
    <definedName name="_302__123Graph_ECHART_13" hidden="1">[9]H!$B$49:$G$49</definedName>
    <definedName name="_303__123Graph_ECHART_14" hidden="1">[9]H!$B$49:$G$49</definedName>
    <definedName name="_308__123Graph_ECHART_2" hidden="1">[5]řady_sloupce!#REF!</definedName>
    <definedName name="_309__123Graph_ECHART_20" hidden="1">[11]A!$B$17:$H$17</definedName>
    <definedName name="_31__123Graph_ACHART_21" hidden="1">'[10] data'!$F$17:$F$68</definedName>
    <definedName name="_31__123Graph_CCHART_2" hidden="1">[5]řady_sloupce!#REF!</definedName>
    <definedName name="_310__123Graph_ECHART_23" hidden="1">[11]S!#REF!</definedName>
    <definedName name="_311__123Graph_ECHART_26" hidden="1">[11]H!$B$143:$H$143</definedName>
    <definedName name="_312__123Graph_ECHART_27" hidden="1">[11]K!$B$28:$D$28</definedName>
    <definedName name="_313__123Graph_ECHART_3" hidden="1">[9]D!$C$9:$E$9</definedName>
    <definedName name="_314__123Graph_ECHART_32" hidden="1">[11]H!$B$149:$C$149</definedName>
    <definedName name="_315__123Graph_ECHART_33" hidden="1">[11]K!$B$27:$E$27</definedName>
    <definedName name="_316__123Graph_ECHART_37" hidden="1">[11]S!#REF!</definedName>
    <definedName name="_317__123Graph_ECHART_38" hidden="1">[11]F!$B$18:$I$18</definedName>
    <definedName name="_318__123Graph_ECHART_4" hidden="1">[9]E!$C$9:$E$9</definedName>
    <definedName name="_32__123Graph_ACHART_22" hidden="1">[11]C!$E$57:$E$63</definedName>
    <definedName name="_32__123Graph_CCHART_3" hidden="1">[5]řady_sloupce!$Y$20:$Y$31</definedName>
    <definedName name="_322__123Graph_ECHART_5" hidden="1">[5]řady_sloupce!$E$10:$E$25</definedName>
    <definedName name="_323__123Graph_ECHART_6" hidden="1">[9]F!#REF!</definedName>
    <definedName name="_327__123Graph_ECHART_7" hidden="1">[5]řady_sloupce!$G$3:$G$14</definedName>
    <definedName name="_33__123Graph_ACHART_23" hidden="1">[11]S!#REF!</definedName>
    <definedName name="_33__123Graph_CCHART_4" hidden="1">[5]řady_sloupce!$T$9:$T$21</definedName>
    <definedName name="_332__123Graph_ECHART_9" hidden="1">[6]pracovni!$F$29:$F$45</definedName>
    <definedName name="_334__123Graph_FCHART_10" hidden="1">'[7]PH a mzda'!$H$226:$H$235</definedName>
    <definedName name="_335__123Graph_FCHART_13" hidden="1">[9]H!#REF!</definedName>
    <definedName name="_336__123Graph_FCHART_14" hidden="1">[9]H!#REF!</definedName>
    <definedName name="_34__123Graph_ACHART_24" hidden="1">[11]U!$C$4:$E$4</definedName>
    <definedName name="_34__123Graph_CCHART_5" hidden="1">[5]řady_sloupce!$G$10:$G$25</definedName>
    <definedName name="_341__123Graph_FCHART_2" hidden="1">[5]řady_sloupce!$D$9:$D$24</definedName>
    <definedName name="_342__123Graph_FCHART_23" hidden="1">[11]S!#REF!</definedName>
    <definedName name="_343__123Graph_FCHART_27" hidden="1">[11]K!$B$29:$D$29</definedName>
    <definedName name="_344__123Graph_FCHART_3" hidden="1">[9]D!$C$10:$E$10</definedName>
    <definedName name="_345__123Graph_FCHART_33" hidden="1">[11]K!$B$28:$E$28</definedName>
    <definedName name="_346__123Graph_FCHART_37" hidden="1">[11]S!#REF!</definedName>
    <definedName name="_347__123Graph_FCHART_4" hidden="1">[9]E!$C$10:$E$10</definedName>
    <definedName name="_348__123Graph_FCHART_5" hidden="1">[9]F!#REF!</definedName>
    <definedName name="_35__123Graph_ACHART_25" hidden="1">[11]U!$B$10:$D$10</definedName>
    <definedName name="_35__123Graph_CCHART_6" hidden="1">[5]řady_sloupce!$E$2:$E$14</definedName>
    <definedName name="_352__123Graph_FCHART_7" hidden="1">[5]řady_sloupce!$F$3:$F$14</definedName>
    <definedName name="_353__123Graph_LBL_ACHART_23" hidden="1">[11]S!#REF!</definedName>
    <definedName name="_354__123Graph_LBL_ACHART_24" hidden="1">[11]U!$C$4:$E$4</definedName>
    <definedName name="_355__123Graph_LBL_ACHART_26" hidden="1">[11]H!$B$137:$H$137</definedName>
    <definedName name="_356__123Graph_LBL_ACHART_28" hidden="1">[11]C!$I$8:$K$8</definedName>
    <definedName name="_357__123Graph_LBL_ACHART_3" hidden="1">[9]D!$C$5:$I$5</definedName>
    <definedName name="_358__123Graph_LBL_ACHART_31" hidden="1">[11]M!$B$88:$I$88</definedName>
    <definedName name="_359__123Graph_LBL_ACHART_36" hidden="1">[11]D!$B$111:$G$111</definedName>
    <definedName name="_36__123Graph_ACHART_26" hidden="1">[11]H!$B$137:$H$137</definedName>
    <definedName name="_36__123Graph_CCHART_7" hidden="1">[5]řady_sloupce!$E$3:$E$14</definedName>
    <definedName name="_360__123Graph_LBL_ACHART_37" hidden="1">[11]S!#REF!</definedName>
    <definedName name="_361__123Graph_LBL_ACHART_39" hidden="1">[11]D!$B$154:$G$154</definedName>
    <definedName name="_362__123Graph_LBL_ACHART_4" hidden="1">[9]E!$C$5:$I$5</definedName>
    <definedName name="_363__123Graph_LBL_ACHART_6" hidden="1">[9]F!#REF!</definedName>
    <definedName name="_364__123Graph_LBL_BCHART_23" hidden="1">[11]S!#REF!</definedName>
    <definedName name="_365__123Graph_LBL_BCHART_24" hidden="1">[11]U!$C$5:$E$5</definedName>
    <definedName name="_366__123Graph_LBL_BCHART_28" hidden="1">[11]C!$I$9:$K$9</definedName>
    <definedName name="_367__123Graph_LBL_BCHART_3" hidden="1">[9]D!$C$6:$I$6</definedName>
    <definedName name="_368__123Graph_LBL_BCHART_31" hidden="1">[11]M!$B$89:$I$89</definedName>
    <definedName name="_369__123Graph_LBL_BCHART_32" hidden="1">[11]H!$F$146:$H$146</definedName>
    <definedName name="_37__123Graph_ACHART_27" hidden="1">[11]K!$B$24:$D$24</definedName>
    <definedName name="_37__123Graph_CCHART_8" hidden="1">[12]diferencial!$E$257:$E$381</definedName>
    <definedName name="_370__123Graph_LBL_BCHART_36" hidden="1">[11]D!$B$112:$G$112</definedName>
    <definedName name="_371__123Graph_LBL_BCHART_37" hidden="1">[11]S!#REF!</definedName>
    <definedName name="_372__123Graph_LBL_BCHART_39" hidden="1">[11]D!$B$155:$G$155</definedName>
    <definedName name="_373__123Graph_LBL_BCHART_4" hidden="1">[9]E!$C$6:$I$6</definedName>
    <definedName name="_374__123Graph_LBL_BCHART_6" hidden="1">[9]F!#REF!</definedName>
    <definedName name="_375__123Graph_LBL_CCHART_1" hidden="1">[11]A!$B$17:$H$17</definedName>
    <definedName name="_376__123Graph_LBL_CCHART_24" hidden="1">[11]U!$C$6:$E$6</definedName>
    <definedName name="_377__123Graph_LBL_CCHART_26" hidden="1">[11]H!$B$139:$H$139</definedName>
    <definedName name="_378__123Graph_LBL_CCHART_28" hidden="1">[11]C!$I$10:$K$10</definedName>
    <definedName name="_379__123Graph_LBL_CCHART_32" hidden="1">[11]H!$F$147:$H$147</definedName>
    <definedName name="_38__123Graph_ACHART_28" hidden="1">[11]C!$I$8:$K$8</definedName>
    <definedName name="_38__123Graph_CCHART_9" hidden="1">[12]sazby!$E$507:$E$632</definedName>
    <definedName name="_380__123Graph_LBL_CCHART_36" hidden="1">[11]D!$B$113:$G$113</definedName>
    <definedName name="_381__123Graph_LBL_CCHART_39" hidden="1">[11]D!$B$156:$G$156</definedName>
    <definedName name="_382__123Graph_LBL_CCHART_6" hidden="1">[9]F!#REF!</definedName>
    <definedName name="_383__123Graph_LBL_DCHART_11" hidden="1">[11]O!$B$19:$H$19</definedName>
    <definedName name="_384__123Graph_LBL_DCHART_20" hidden="1">[11]A!#REF!</definedName>
    <definedName name="_385__123Graph_LBL_DCHART_23" hidden="1">[11]S!#REF!</definedName>
    <definedName name="_386__123Graph_LBL_DCHART_32" hidden="1">[11]H!$F$148:$H$148</definedName>
    <definedName name="_387__123Graph_LBL_DCHART_36" hidden="1">[11]D!$B$114:$G$114</definedName>
    <definedName name="_388__123Graph_LBL_DCHART_39" hidden="1">[11]D!$B$157:$G$157</definedName>
    <definedName name="_389__123Graph_LBL_ECHART_20" hidden="1">[11]A!$B$17:$H$17</definedName>
    <definedName name="_39__123Graph_ACHART_29" hidden="1">[11]P!$C$102:$J$102</definedName>
    <definedName name="_39__123Graph_DCHART_1" hidden="1">[5]řady_sloupce!$C$8:$S$8</definedName>
    <definedName name="_390__123Graph_LBL_ECHART_26" hidden="1">[11]H!$B$143:$H$143</definedName>
    <definedName name="_391__123Graph_LBL_ECHART_38" hidden="1">[11]F!$B$18:$I$18</definedName>
    <definedName name="_392__123Graph_LBL_ECHART_9" hidden="1">[11]F!$B$18:$I$18</definedName>
    <definedName name="_393__123Graph_LBL_FCHART_3" hidden="1">[9]D!$C$10:$I$10</definedName>
    <definedName name="_394__123Graph_LBL_FCHART_4" hidden="1">[9]E!$C$10:$I$10</definedName>
    <definedName name="_399__123Graph_XCHART_1" hidden="1">[5]řady_sloupce!$A$5:$A$40</definedName>
    <definedName name="_4__123Graph_ACHART_12" hidden="1">[7]pracovni!$AL$111:$AL$117</definedName>
    <definedName name="_40__123Graph_DCHART_10" hidden="1">[6]pracovni!$F$49:$F$65</definedName>
    <definedName name="_404__123Graph_XCHART_10" hidden="1">[6]pracovni!$A$49:$A$65</definedName>
    <definedName name="_408__123Graph_XCHART_11" hidden="1">[5]řady_sloupce!$B$6:$B$47</definedName>
    <definedName name="_41__123Graph_DCHART_13" hidden="1">[8]D!$G$150:$G$161</definedName>
    <definedName name="_410__123Graph_XCHART_13" hidden="1">[8]D!$D$150:$D$161</definedName>
    <definedName name="_411__123Graph_XCHART_14" hidden="1">[11]D!$A$58:$A$64</definedName>
    <definedName name="_412__123Graph_XCHART_15" hidden="1">[10]grafy!$S$105:$S$121</definedName>
    <definedName name="_413__123Graph_XCHART_16" hidden="1">[10]grafy!#REF!</definedName>
    <definedName name="_414__123Graph_XCHART_17" hidden="1">[10]grafy!#REF!</definedName>
    <definedName name="_415__123Graph_XCHART_18" hidden="1">[11]H!$A$79:$A$82</definedName>
    <definedName name="_416__123Graph_XCHART_19" hidden="1">[11]H!$B$78:$H$78</definedName>
    <definedName name="_42__123Graph_DCHART_2" hidden="1">[5]řady_sloupce!$F$20:$AI$20</definedName>
    <definedName name="_421__123Graph_XCHART_2" hidden="1">[5]řady_sloupce!$A$5:$A$43</definedName>
    <definedName name="_422__123Graph_XCHART_20" hidden="1">[9]P!$J$39:$J$44</definedName>
    <definedName name="_423__123Graph_XCHART_22" hidden="1">[11]C!$A$57:$A$63</definedName>
    <definedName name="_424__123Graph_XCHART_23" hidden="1">'[10] data'!$A$30:$A$71</definedName>
    <definedName name="_425__123Graph_XCHART_24" hidden="1">'[10] data'!$DM$54:$DM$66</definedName>
    <definedName name="_426__123Graph_XCHART_25" hidden="1">[11]U!$B$3:$D$3</definedName>
    <definedName name="_427__123Graph_XCHART_26" hidden="1">'[10] data'!$A$54:$A$67</definedName>
    <definedName name="_428__123Graph_XCHART_27" hidden="1">'[10] data'!$A$54:$A$67</definedName>
    <definedName name="_429__123Graph_XCHART_28" hidden="1">'[10] data'!$A$66:$A$67</definedName>
    <definedName name="_43__123Graph_DCHART_3" hidden="1">[5]řady_sloupce!$Z$20:$Z$31</definedName>
    <definedName name="_430__123Graph_XCHART_29" hidden="1">'[10] data'!$A$54:$A$67</definedName>
    <definedName name="_434__123Graph_XCHART_3" hidden="1">[5]řady_sloupce!$A$5:$A$40</definedName>
    <definedName name="_435__123Graph_XCHART_30" hidden="1">'[10] data'!$A$54:$A$71</definedName>
    <definedName name="_436__123Graph_XCHART_31" hidden="1">[11]M!$B$87:$I$87</definedName>
    <definedName name="_437__123Graph_XCHART_33" hidden="1">[10]grafy!$AE$74:$AE$75</definedName>
    <definedName name="_438__123Graph_XCHART_34" hidden="1">[10]grafy!#REF!</definedName>
    <definedName name="_439__123Graph_XCHART_35" hidden="1">[10]grafy!$N$299:$N$300</definedName>
    <definedName name="_44__123Graph_ACHART_3" hidden="1">[5]řady_sloupce!$D$5:$D$40</definedName>
    <definedName name="_44__123Graph_DCHART_4" hidden="1">'[7]produkt a mzda'!$R$4:$R$32</definedName>
    <definedName name="_440__123Graph_XCHART_39" hidden="1">'[10] data'!$A$53:$A$70</definedName>
    <definedName name="_444__123Graph_XCHART_4" hidden="1">[5]řady_sloupce!$A$5:$A$43</definedName>
    <definedName name="_445__123Graph_XCHART_41" hidden="1">[10]grafy!#REF!</definedName>
    <definedName name="_446__123Graph_XCHART_42" hidden="1">[10]grafy!$T$124:$T$126</definedName>
    <definedName name="_448__123Graph_XCHART_5" hidden="1">[8]C!$G$121:$G$138</definedName>
    <definedName name="_45" localSheetId="6" hidden="1">#REF!</definedName>
    <definedName name="_45" localSheetId="5" hidden="1">#REF!</definedName>
    <definedName name="_45" hidden="1">#REF!</definedName>
    <definedName name="_45__123Graph_ACHART_30" hidden="1">[11]M!$B$59:$I$59</definedName>
    <definedName name="_45__123Graph_DCHART_6" hidden="1">[5]řady_sloupce!$D$2:$D$17</definedName>
    <definedName name="_450__123Graph_XCHART_6" hidden="1">[8]C!$G$121:$G$138</definedName>
    <definedName name="_454__123Graph_XCHART_7" hidden="1">[5]řady_sloupce!$B$6:$B$48</definedName>
    <definedName name="_455__123Graph_XCHART_8" hidden="1">[11]H!$A$50:$A$55</definedName>
    <definedName name="_46__123Graph_ACHART_31" hidden="1">[11]M!$B$88:$I$88</definedName>
    <definedName name="_46__123Graph_DCHART_7" hidden="1">[5]řady_sloupce!$D$3:$D$14</definedName>
    <definedName name="_460__123Graph_XCHART_9" hidden="1">[6]pracovni!$A$29:$A$45</definedName>
    <definedName name="_47__123Graph_ACHART_32" hidden="1">[11]H!$B$145:$C$145</definedName>
    <definedName name="_47__123Graph_DCHART_9" hidden="1">[12]sazby!$F$507:$F$632</definedName>
    <definedName name="_48__123Graph_ACHART_33" hidden="1">[11]K!$B$23:$E$23</definedName>
    <definedName name="_48__123Graph_ECHART_1" hidden="1">[5]řady_sloupce!$C$9:$S$9</definedName>
    <definedName name="_49__123Graph_ACHART_34" hidden="1">[11]D!$E$87:$E$90</definedName>
    <definedName name="_49__123Graph_ECHART_10" hidden="1">'[7]PH a mzda'!$R$226:$R$235</definedName>
    <definedName name="_5__123Graph_ACHART_1" hidden="1">[5]řady_sloupce!$B$5:$B$40</definedName>
    <definedName name="_5__123Graph_ACHART_13" hidden="1">[8]D!$H$184:$H$184</definedName>
    <definedName name="_50__123Graph_ACHART_35" hidden="1">[11]H!$B$172:$C$172</definedName>
    <definedName name="_50__123Graph_ECHART_2" hidden="1">[5]řady_sloupce!#REF!</definedName>
    <definedName name="_51__123Graph_ACHART_36" hidden="1">[11]D!$B$111:$G$111</definedName>
    <definedName name="_51__123Graph_ECHART_5" hidden="1">[5]řady_sloupce!$E$10:$E$25</definedName>
    <definedName name="_52__123Graph_ACHART_37" hidden="1">[11]S!#REF!</definedName>
    <definedName name="_52__123Graph_ECHART_7" hidden="1">[5]řady_sloupce!$G$3:$G$14</definedName>
    <definedName name="_53__123Graph_ACHART_38" hidden="1">[11]F!$B$58:$I$58</definedName>
    <definedName name="_53__123Graph_ECHART_9" hidden="1">[6]pracovni!$F$29:$F$45</definedName>
    <definedName name="_54__123Graph_ACHART_39" hidden="1">[11]D!$B$154:$G$154</definedName>
    <definedName name="_54__123Graph_FCHART_10" hidden="1">'[7]PH a mzda'!$H$226:$H$235</definedName>
    <definedName name="_55__123Graph_FCHART_2" hidden="1">[5]řady_sloupce!$D$9:$D$24</definedName>
    <definedName name="_56__123Graph_FCHART_7" hidden="1">[5]řady_sloupce!$F$3:$F$14</definedName>
    <definedName name="_57__123Graph_XCHART_1" hidden="1">[5]řady_sloupce!$A$5:$A$40</definedName>
    <definedName name="_58__123Graph_XCHART_10" hidden="1">[6]pracovni!$A$49:$A$65</definedName>
    <definedName name="_59__123Graph_ACHART_4" hidden="1">[5]řady_sloupce!$E$5:$E$43</definedName>
    <definedName name="_59__123Graph_XCHART_11" hidden="1">[5]řady_sloupce!$B$6:$B$47</definedName>
    <definedName name="_6__123Graph_ACHART_2" hidden="1">[5]řady_sloupce!$E$5:$E$43</definedName>
    <definedName name="_60__123Graph_ACHART_40" hidden="1">[10]grafy!#REF!</definedName>
    <definedName name="_60__123Graph_XCHART_13" hidden="1">[8]D!$D$150:$D$161</definedName>
    <definedName name="_61__123Graph_ACHART_41" hidden="1">[10]grafy!#REF!</definedName>
    <definedName name="_61__123Graph_XCHART_2" hidden="1">[5]řady_sloupce!$A$5:$A$43</definedName>
    <definedName name="_62__123Graph_ACHART_42" hidden="1">[10]grafy!$U$124:$U$126</definedName>
    <definedName name="_62__123Graph_XCHART_3" hidden="1">[5]řady_sloupce!$A$5:$A$40</definedName>
    <definedName name="_63__123Graph_XCHART_4" hidden="1">[5]řady_sloupce!$A$5:$A$43</definedName>
    <definedName name="_64__123Graph_XCHART_5" hidden="1">[8]C!$G$121:$G$138</definedName>
    <definedName name="_65__123Graph_XCHART_6" hidden="1">[8]C!$G$121:$G$138</definedName>
    <definedName name="_66__123Graph_XCHART_7" hidden="1">[5]řady_sloupce!$B$6:$B$48</definedName>
    <definedName name="_67" localSheetId="6" hidden="1">#REF!</definedName>
    <definedName name="_67" localSheetId="5" hidden="1">#REF!</definedName>
    <definedName name="_67" hidden="1">#REF!</definedName>
    <definedName name="_67__123Graph_ACHART_5" hidden="1">[5]řady_sloupce!$C$10:$C$25</definedName>
    <definedName name="_67__123Graph_XCHART_9" hidden="1">[6]pracovni!$A$29:$A$45</definedName>
    <definedName name="_7__123Graph_ACHART_3" hidden="1">[5]řady_sloupce!$D$5:$D$40</definedName>
    <definedName name="_72__123Graph_ACHART_6" hidden="1">[5]řady_sloupce!$C$2:$C$14</definedName>
    <definedName name="_76__123Graph_ACHART_7" hidden="1">[5]řady_sloupce!$C$3:$C$14</definedName>
    <definedName name="_8__123Graph_ACHART_4" hidden="1">[5]řady_sloupce!$E$5:$E$43</definedName>
    <definedName name="_81__123Graph_ACHART_8" hidden="1">[5]řady_sloupce!$F$6:$F$22</definedName>
    <definedName name="_86__123Graph_ACHART_9" hidden="1">[5]řady_sloupce!$C$5:$C$9</definedName>
    <definedName name="_9__123Graph_ACHART_5" hidden="1">[5]řady_sloupce!$C$10:$C$25</definedName>
    <definedName name="_91__123Graph_BCHART_1" hidden="1">[5]řady_sloupce!$C$5:$C$40</definedName>
    <definedName name="_96__123Graph_BCHART_10" hidden="1">[6]pracovni!$D$49:$D$65</definedName>
    <definedName name="_AMO_UniqueIdentifier" hidden="1">"'b29d3abb-1834-4613-9b57-fa579300d2f8'"</definedName>
    <definedName name="_cp1" localSheetId="6" hidden="1">{"'előző év december'!$A$2:$CP$214"}</definedName>
    <definedName name="_cp1" localSheetId="5" hidden="1">{"'előző év december'!$A$2:$CP$214"}</definedName>
    <definedName name="_cp1" hidden="1">{"'előző év december'!$A$2:$CP$214"}</definedName>
    <definedName name="_cp10" localSheetId="6" hidden="1">{"'előző év december'!$A$2:$CP$214"}</definedName>
    <definedName name="_cp10" localSheetId="5" hidden="1">{"'előző év december'!$A$2:$CP$214"}</definedName>
    <definedName name="_cp10" hidden="1">{"'előző év december'!$A$2:$CP$214"}</definedName>
    <definedName name="_cp11" localSheetId="6" hidden="1">{"'előző év december'!$A$2:$CP$214"}</definedName>
    <definedName name="_cp11" localSheetId="5" hidden="1">{"'előző év december'!$A$2:$CP$214"}</definedName>
    <definedName name="_cp11" hidden="1">{"'előző év december'!$A$2:$CP$214"}</definedName>
    <definedName name="_cp2" localSheetId="6" hidden="1">{"'előző év december'!$A$2:$CP$214"}</definedName>
    <definedName name="_cp2" localSheetId="5" hidden="1">{"'előző év december'!$A$2:$CP$214"}</definedName>
    <definedName name="_cp2" hidden="1">{"'előző év december'!$A$2:$CP$214"}</definedName>
    <definedName name="_cp3" localSheetId="6" hidden="1">{"'előző év december'!$A$2:$CP$214"}</definedName>
    <definedName name="_cp3" localSheetId="5" hidden="1">{"'előző év december'!$A$2:$CP$214"}</definedName>
    <definedName name="_cp3" hidden="1">{"'előző év december'!$A$2:$CP$214"}</definedName>
    <definedName name="_cp4" localSheetId="6" hidden="1">{"'előző év december'!$A$2:$CP$214"}</definedName>
    <definedName name="_cp4" localSheetId="5" hidden="1">{"'előző év december'!$A$2:$CP$214"}</definedName>
    <definedName name="_cp4" hidden="1">{"'előző év december'!$A$2:$CP$214"}</definedName>
    <definedName name="_cp5" localSheetId="6" hidden="1">{"'előző év december'!$A$2:$CP$214"}</definedName>
    <definedName name="_cp5" localSheetId="5" hidden="1">{"'előző év december'!$A$2:$CP$214"}</definedName>
    <definedName name="_cp5" hidden="1">{"'előző év december'!$A$2:$CP$214"}</definedName>
    <definedName name="_cp6" localSheetId="6" hidden="1">{"'előző év december'!$A$2:$CP$214"}</definedName>
    <definedName name="_cp6" localSheetId="5" hidden="1">{"'előző év december'!$A$2:$CP$214"}</definedName>
    <definedName name="_cp6" hidden="1">{"'előző év december'!$A$2:$CP$214"}</definedName>
    <definedName name="_cp7" localSheetId="6" hidden="1">{"'előző év december'!$A$2:$CP$214"}</definedName>
    <definedName name="_cp7" localSheetId="5" hidden="1">{"'előző év december'!$A$2:$CP$214"}</definedName>
    <definedName name="_cp7" hidden="1">{"'előző év december'!$A$2:$CP$214"}</definedName>
    <definedName name="_cp8" localSheetId="6" hidden="1">{"'előző év december'!$A$2:$CP$214"}</definedName>
    <definedName name="_cp8" localSheetId="5" hidden="1">{"'előző év december'!$A$2:$CP$214"}</definedName>
    <definedName name="_cp8" hidden="1">{"'előző év december'!$A$2:$CP$214"}</definedName>
    <definedName name="_cp9" localSheetId="6" hidden="1">{"'előző év december'!$A$2:$CP$214"}</definedName>
    <definedName name="_cp9" localSheetId="5" hidden="1">{"'előző év december'!$A$2:$CP$214"}</definedName>
    <definedName name="_cp9" hidden="1">{"'előző év december'!$A$2:$CP$214"}</definedName>
    <definedName name="_cpr2" localSheetId="6" hidden="1">{"'előző év december'!$A$2:$CP$214"}</definedName>
    <definedName name="_cpr2" localSheetId="5" hidden="1">{"'előző év december'!$A$2:$CP$214"}</definedName>
    <definedName name="_cpr2" hidden="1">{"'előző év december'!$A$2:$CP$214"}</definedName>
    <definedName name="_cpr3" localSheetId="6" hidden="1">{"'előző év december'!$A$2:$CP$214"}</definedName>
    <definedName name="_cpr3" localSheetId="5" hidden="1">{"'előző év december'!$A$2:$CP$214"}</definedName>
    <definedName name="_cpr3" hidden="1">{"'előző év december'!$A$2:$CP$214"}</definedName>
    <definedName name="_cpr4" localSheetId="6" hidden="1">{"'előző év december'!$A$2:$CP$214"}</definedName>
    <definedName name="_cpr4" localSheetId="5" hidden="1">{"'előző év december'!$A$2:$CP$214"}</definedName>
    <definedName name="_cpr4" hidden="1">{"'előző év december'!$A$2:$CP$214"}</definedName>
    <definedName name="_Fill" localSheetId="6" hidden="1">#REF!</definedName>
    <definedName name="_Fill" localSheetId="5" hidden="1">#REF!</definedName>
    <definedName name="_Fill" hidden="1">#REF!</definedName>
    <definedName name="_Key1" hidden="1">[11]B!#REF!</definedName>
    <definedName name="_l" localSheetId="6" hidden="1">{"'előző év december'!$A$2:$CP$214"}</definedName>
    <definedName name="_l" localSheetId="5" hidden="1">{"'előző év december'!$A$2:$CP$214"}</definedName>
    <definedName name="_l" hidden="1">{"'előző év december'!$A$2:$CP$214"}</definedName>
    <definedName name="_Order1" hidden="1">255</definedName>
    <definedName name="_Order2" hidden="1">255</definedName>
    <definedName name="_p" localSheetId="6" hidden="1">{"'előző év december'!$A$2:$CP$214"}</definedName>
    <definedName name="_p" localSheetId="5" hidden="1">{"'előző év december'!$A$2:$CP$214"}</definedName>
    <definedName name="_p" hidden="1">{"'előző év december'!$A$2:$CP$214"}</definedName>
    <definedName name="_Regression_Int" hidden="1">1</definedName>
    <definedName name="_Regression_Out" hidden="1">'[7]produkt a mzda'!$AJ$25</definedName>
    <definedName name="_Regression_X" hidden="1">'[7]produkt a mzda'!$AE$25:$AE$37</definedName>
    <definedName name="_Regression_Y" hidden="1">'[7]produkt a mzda'!$AG$25:$AG$37</definedName>
    <definedName name="_Sort" localSheetId="6" hidden="1">#REF!</definedName>
    <definedName name="_Sort" localSheetId="5" hidden="1">#REF!</definedName>
    <definedName name="_Sort" hidden="1">#REF!</definedName>
    <definedName name="_X_XX" hidden="1">[2]Market!#REF!</definedName>
    <definedName name="_zzz" localSheetId="6" hidden="1">[2]Market!#REF!</definedName>
    <definedName name="_zzz" localSheetId="5" hidden="1">[2]Market!#REF!</definedName>
    <definedName name="_zzz" hidden="1">[2]Market!#REF!</definedName>
    <definedName name="a" localSheetId="6" hidden="1">{"'előző év december'!$A$2:$CP$214"}</definedName>
    <definedName name="a" localSheetId="5" hidden="1">{"'előző év december'!$A$2:$CP$214"}</definedName>
    <definedName name="a" hidden="1">{"'előző év december'!$A$2:$CP$214"}</definedName>
    <definedName name="aa" hidden="1">[4]Market!#REF!</definedName>
    <definedName name="aaa" localSheetId="6" hidden="1">{"'előző év december'!$A$2:$CP$214"}</definedName>
    <definedName name="aaa" localSheetId="5" hidden="1">{"'előző év december'!$A$2:$CP$214"}</definedName>
    <definedName name="aaa" hidden="1">{"'előző év december'!$A$2:$CP$214"}</definedName>
    <definedName name="aaaaa" localSheetId="6" hidden="1">{"'előző év december'!$A$2:$CP$214"}</definedName>
    <definedName name="aaaaa" localSheetId="5" hidden="1">{"'előző év december'!$A$2:$CP$214"}</definedName>
    <definedName name="aaaaa" hidden="1">{"'előző év december'!$A$2:$CP$214"}</definedName>
    <definedName name="ábra" hidden="1">[13]Market!#REF!</definedName>
    <definedName name="abra_2111" hidden="1">{"'előző év december'!$A$2:$CP$214"}</definedName>
    <definedName name="ASD" hidden="1">[6]pracovni!$D$69:$D$85</definedName>
    <definedName name="asdasd" localSheetId="6" hidden="1">{"'előző év december'!$A$2:$CP$214"}</definedName>
    <definedName name="asdasd" localSheetId="5" hidden="1">{"'előző év december'!$A$2:$CP$214"}</definedName>
    <definedName name="asdasd" hidden="1">{"'előző év december'!$A$2:$CP$214"}</definedName>
    <definedName name="asdf" localSheetId="6" hidden="1">{"'előző év december'!$A$2:$CP$214"}</definedName>
    <definedName name="asdf" localSheetId="5" hidden="1">{"'előző év december'!$A$2:$CP$214"}</definedName>
    <definedName name="asdf" hidden="1">{"'előző év december'!$A$2:$CP$214"}</definedName>
    <definedName name="asdfasd" localSheetId="6" hidden="1">{"'előző év december'!$A$2:$CP$214"}</definedName>
    <definedName name="asdfasd" localSheetId="5" hidden="1">{"'előző év december'!$A$2:$CP$214"}</definedName>
    <definedName name="asdfasd" hidden="1">{"'előző év december'!$A$2:$CP$214"}</definedName>
    <definedName name="b" hidden="1">'[14]DATA WORK AREA'!$A$27:$A$33</definedName>
    <definedName name="blabla" hidden="1">[15]Market!#REF!</definedName>
    <definedName name="BLPH1" localSheetId="6" hidden="1">#REF!</definedName>
    <definedName name="BLPH1" localSheetId="5" hidden="1">#REF!</definedName>
    <definedName name="BLPH1" hidden="1">#REF!</definedName>
    <definedName name="BLPH2" localSheetId="6" hidden="1">#REF!</definedName>
    <definedName name="BLPH2" localSheetId="5" hidden="1">#REF!</definedName>
    <definedName name="BLPH2" hidden="1">#REF!</definedName>
    <definedName name="BLPH3" localSheetId="6" hidden="1">#REF!</definedName>
    <definedName name="BLPH3" localSheetId="5" hidden="1">#REF!</definedName>
    <definedName name="BLPH3" hidden="1">#REF!</definedName>
    <definedName name="BLPH4" hidden="1">[16]yieldspreads!#REF!</definedName>
    <definedName name="BLPH5" hidden="1">[16]yieldspreads!#REF!</definedName>
    <definedName name="BLPH6" hidden="1">[16]yieldspreads!$S$3</definedName>
    <definedName name="BLPH7" hidden="1">[16]yieldspreads!$V$3</definedName>
    <definedName name="BLPH8" hidden="1">[16]yieldspreads!$Y$3</definedName>
    <definedName name="bn" localSheetId="6" hidden="1">{"'előző év december'!$A$2:$CP$214"}</definedName>
    <definedName name="bn" localSheetId="5" hidden="1">{"'előző év december'!$A$2:$CP$214"}</definedName>
    <definedName name="bn" hidden="1">{"'előző év december'!$A$2:$CP$214"}</definedName>
    <definedName name="bnn" localSheetId="6" hidden="1">{"'előző év december'!$A$2:$CP$214"}</definedName>
    <definedName name="bnn" localSheetId="5" hidden="1">{"'előző év december'!$A$2:$CP$214"}</definedName>
    <definedName name="bnn" hidden="1">{"'előző év december'!$A$2:$CP$214"}</definedName>
    <definedName name="brr" localSheetId="6" hidden="1">{"'előző év december'!$A$2:$CP$214"}</definedName>
    <definedName name="brr" localSheetId="5" hidden="1">{"'előző év december'!$A$2:$CP$214"}</definedName>
    <definedName name="brr" hidden="1">{"'előző év december'!$A$2:$CP$214"}</definedName>
    <definedName name="ccc" hidden="1">[2]Market!#REF!</definedName>
    <definedName name="cfgfd" localSheetId="6" hidden="1">{"'előző év december'!$A$2:$CP$214"}</definedName>
    <definedName name="cfgfd" localSheetId="5" hidden="1">{"'előző év december'!$A$2:$CP$214"}</definedName>
    <definedName name="cfgfd" hidden="1">{"'előző év december'!$A$2:$CP$214"}</definedName>
    <definedName name="Chart_ROE_ROA_2007" localSheetId="6" hidden="1">{"'előző év december'!$A$2:$CP$214"}</definedName>
    <definedName name="Chart_ROE_ROA_2007" localSheetId="5" hidden="1">{"'előző év december'!$A$2:$CP$214"}</definedName>
    <definedName name="Chart_ROE_ROA_2007" hidden="1">{"'előző év december'!$A$2:$CP$214"}</definedName>
    <definedName name="cp" localSheetId="6" hidden="1">{"'előző év december'!$A$2:$CP$214"}</definedName>
    <definedName name="cp" localSheetId="5" hidden="1">{"'előző év december'!$A$2:$CP$214"}</definedName>
    <definedName name="cp" hidden="1">{"'előző év december'!$A$2:$CP$214"}</definedName>
    <definedName name="cpi_fanchart" localSheetId="6" hidden="1">{"'előző év december'!$A$2:$CP$214"}</definedName>
    <definedName name="cpi_fanchart" localSheetId="5" hidden="1">{"'előző év december'!$A$2:$CP$214"}</definedName>
    <definedName name="cpi_fanchart" hidden="1">{"'előző év december'!$A$2:$CP$214"}</definedName>
    <definedName name="cppp" localSheetId="6" hidden="1">{"'előző év december'!$A$2:$CP$214"}</definedName>
    <definedName name="cppp" localSheetId="5" hidden="1">{"'előző év december'!$A$2:$CP$214"}</definedName>
    <definedName name="cppp" hidden="1">{"'előző év december'!$A$2:$CP$214"}</definedName>
    <definedName name="cpr" localSheetId="6" hidden="1">{"'előző év december'!$A$2:$CP$214"}</definedName>
    <definedName name="cpr" localSheetId="5" hidden="1">{"'előző év december'!$A$2:$CP$214"}</definedName>
    <definedName name="cpr" hidden="1">{"'előző év december'!$A$2:$CP$214"}</definedName>
    <definedName name="cprsa" localSheetId="6" hidden="1">{"'előző év december'!$A$2:$CP$214"}</definedName>
    <definedName name="cprsa" localSheetId="5" hidden="1">{"'előző év december'!$A$2:$CP$214"}</definedName>
    <definedName name="cprsa" hidden="1">{"'előző év december'!$A$2:$CP$214"}</definedName>
    <definedName name="cx" localSheetId="6" hidden="1">{"'előző év december'!$A$2:$CP$214"}</definedName>
    <definedName name="cx" localSheetId="5" hidden="1">{"'előző év december'!$A$2:$CP$214"}</definedName>
    <definedName name="cx" hidden="1">{"'előző év december'!$A$2:$CP$214"}</definedName>
    <definedName name="cxzbcx" hidden="1">[8]D!$H$184:$H$184</definedName>
    <definedName name="d" localSheetId="6" hidden="1">{"'előző év december'!$A$2:$CP$214"}</definedName>
    <definedName name="d" localSheetId="5" hidden="1">{"'előző év december'!$A$2:$CP$214"}</definedName>
    <definedName name="d" hidden="1">{"'előző év december'!$A$2:$CP$214"}</definedName>
    <definedName name="dfg" hidden="1">[15]Market!#REF!</definedName>
    <definedName name="dfgh" hidden="1">[15]Market!#REF!</definedName>
    <definedName name="dfhdf" localSheetId="6" hidden="1">{"'előző év december'!$A$2:$CP$214"}</definedName>
    <definedName name="dfhdf" localSheetId="5" hidden="1">{"'előző év december'!$A$2:$CP$214"}</definedName>
    <definedName name="dfhdf" hidden="1">{"'előző év december'!$A$2:$CP$214"}</definedName>
    <definedName name="dgvsdfvfsdvsdf" hidden="1">[2]Market!#REF!</definedName>
    <definedName name="ds" localSheetId="6" hidden="1">{"'előző év december'!$A$2:$CP$214"}</definedName>
    <definedName name="ds" localSheetId="5" hidden="1">{"'előző év december'!$A$2:$CP$214"}</definedName>
    <definedName name="ds" hidden="1">{"'előző év december'!$A$2:$CP$214"}</definedName>
    <definedName name="dsd" hidden="1">[15]Market!#REF!</definedName>
    <definedName name="dsfgsdfg" localSheetId="6" hidden="1">{"'előző év december'!$A$2:$CP$214"}</definedName>
    <definedName name="dsfgsdfg" localSheetId="5" hidden="1">{"'előző év december'!$A$2:$CP$214"}</definedName>
    <definedName name="dsfgsdfg" hidden="1">{"'előző év december'!$A$2:$CP$214"}</definedName>
    <definedName name="dyf" localSheetId="6" hidden="1">{"'előző év december'!$A$2:$CP$214"}</definedName>
    <definedName name="dyf" localSheetId="5" hidden="1">{"'előző év december'!$A$2:$CP$214"}</definedName>
    <definedName name="dyf" hidden="1">{"'előző év december'!$A$2:$CP$214"}</definedName>
    <definedName name="edr" localSheetId="6" hidden="1">{"'előző év december'!$A$2:$CP$214"}</definedName>
    <definedName name="edr" localSheetId="5" hidden="1">{"'előző év december'!$A$2:$CP$214"}</definedName>
    <definedName name="edr" hidden="1">{"'előző év december'!$A$2:$CP$214"}</definedName>
    <definedName name="efdef" localSheetId="6" hidden="1">{"'előző év december'!$A$2:$CP$214"}</definedName>
    <definedName name="efdef" localSheetId="5" hidden="1">{"'előző év december'!$A$2:$CP$214"}</definedName>
    <definedName name="efdef" hidden="1">{"'előző év december'!$A$2:$CP$214"}</definedName>
    <definedName name="eredméynfelc" hidden="1">[13]Market!#REF!</definedName>
    <definedName name="erh" hidden="1">[15]Market!#REF!</definedName>
    <definedName name="ert" localSheetId="6" hidden="1">{"'előző év december'!$A$2:$CP$214"}</definedName>
    <definedName name="ert" localSheetId="5" hidden="1">{"'előző év december'!$A$2:$CP$214"}</definedName>
    <definedName name="ert" hidden="1">{"'előző év december'!$A$2:$CP$214"}</definedName>
    <definedName name="ertertwertwert" localSheetId="6" hidden="1">{"'előző év december'!$A$2:$CP$214"}</definedName>
    <definedName name="ertertwertwert" localSheetId="5" hidden="1">{"'előző év december'!$A$2:$CP$214"}</definedName>
    <definedName name="ertertwertwert" hidden="1">{"'előző év december'!$A$2:$CP$214"}</definedName>
    <definedName name="ew" hidden="1">[2]Market!#REF!</definedName>
    <definedName name="f" localSheetId="6" hidden="1">{"'előző év december'!$A$2:$CP$214"}</definedName>
    <definedName name="f" localSheetId="5" hidden="1">{"'előző év december'!$A$2:$CP$214"}</definedName>
    <definedName name="f" hidden="1">{"'előző év december'!$A$2:$CP$214"}</definedName>
    <definedName name="ff" localSheetId="6" hidden="1">{"'előző év december'!$A$2:$CP$214"}</definedName>
    <definedName name="ff" localSheetId="5" hidden="1">{"'előző év december'!$A$2:$CP$214"}</definedName>
    <definedName name="ff" hidden="1">{"'előző év december'!$A$2:$CP$214"}</definedName>
    <definedName name="ffg" localSheetId="6" hidden="1">{"'előző év december'!$A$2:$CP$214"}</definedName>
    <definedName name="ffg" localSheetId="5" hidden="1">{"'előző év december'!$A$2:$CP$214"}</definedName>
    <definedName name="ffg" hidden="1">{"'előző év december'!$A$2:$CP$214"}</definedName>
    <definedName name="fg" localSheetId="6" hidden="1">{"'előző év december'!$A$2:$CP$214"}</definedName>
    <definedName name="fg" localSheetId="5" hidden="1">{"'előző év december'!$A$2:$CP$214"}</definedName>
    <definedName name="fg" hidden="1">{"'előző év december'!$A$2:$CP$214"}</definedName>
    <definedName name="fgh" localSheetId="6" hidden="1">{"'előző év december'!$A$2:$CP$214"}</definedName>
    <definedName name="fgh" localSheetId="5" hidden="1">{"'előző év december'!$A$2:$CP$214"}</definedName>
    <definedName name="fgh" hidden="1">{"'előző év december'!$A$2:$CP$214"}</definedName>
    <definedName name="fghf" localSheetId="6" hidden="1">{"'előző év december'!$A$2:$CP$214"}</definedName>
    <definedName name="fghf" localSheetId="5" hidden="1">{"'előző év december'!$A$2:$CP$214"}</definedName>
    <definedName name="fghf" hidden="1">{"'előző év december'!$A$2:$CP$214"}</definedName>
    <definedName name="fiskalis2" hidden="1">[4]Market!#REF!</definedName>
    <definedName name="frt" localSheetId="6" hidden="1">{"'előző év december'!$A$2:$CP$214"}</definedName>
    <definedName name="frt" localSheetId="5" hidden="1">{"'előző év december'!$A$2:$CP$214"}</definedName>
    <definedName name="frt" hidden="1">{"'előző év december'!$A$2:$CP$214"}</definedName>
    <definedName name="fthf" localSheetId="6" hidden="1">{"'előző év december'!$A$2:$CP$214"}</definedName>
    <definedName name="fthf" localSheetId="5" hidden="1">{"'előző év december'!$A$2:$CP$214"}</definedName>
    <definedName name="fthf" hidden="1">{"'előző év december'!$A$2:$CP$214"}</definedName>
    <definedName name="g" localSheetId="6" hidden="1">{"'előző év december'!$A$2:$CP$214"}</definedName>
    <definedName name="g" localSheetId="5" hidden="1">{"'előző év december'!$A$2:$CP$214"}</definedName>
    <definedName name="g" hidden="1">{"'előző év december'!$A$2:$CP$214"}</definedName>
    <definedName name="Gabor" localSheetId="6" hidden="1">{"'előző év december'!$A$2:$CP$214"}</definedName>
    <definedName name="Gabor" localSheetId="5" hidden="1">{"'előző év december'!$A$2:$CP$214"}</definedName>
    <definedName name="Gabor" hidden="1">{"'előző év december'!$A$2:$CP$214"}</definedName>
    <definedName name="gf" hidden="1">[1]Market!#REF!</definedName>
    <definedName name="gfrewg" hidden="1">[17]Market!#REF!</definedName>
    <definedName name="gg" localSheetId="6" hidden="1">{"'előző év december'!$A$2:$CP$214"}</definedName>
    <definedName name="gg" localSheetId="5" hidden="1">{"'előző év december'!$A$2:$CP$214"}</definedName>
    <definedName name="gg" hidden="1">{"'előző év december'!$A$2:$CP$214"}</definedName>
    <definedName name="gggg" localSheetId="6" hidden="1">{"'előző év december'!$A$2:$CP$214"}</definedName>
    <definedName name="gggg" localSheetId="5" hidden="1">{"'előző év december'!$A$2:$CP$214"}</definedName>
    <definedName name="gggg" hidden="1">{"'előző év december'!$A$2:$CP$214"}</definedName>
    <definedName name="gh" localSheetId="6" hidden="1">{"'előző év december'!$A$2:$CP$214"}</definedName>
    <definedName name="gh" localSheetId="5" hidden="1">{"'előző év december'!$A$2:$CP$214"}</definedName>
    <definedName name="gh" hidden="1">{"'előző év december'!$A$2:$CP$214"}</definedName>
    <definedName name="ghj" localSheetId="6" hidden="1">{"'előző év december'!$A$2:$CP$214"}</definedName>
    <definedName name="ghj" localSheetId="5" hidden="1">{"'előző év december'!$A$2:$CP$214"}</definedName>
    <definedName name="ghj" hidden="1">{"'előző év december'!$A$2:$CP$214"}</definedName>
    <definedName name="GraphX" hidden="1">'[14]DATA WORK AREA'!$A$27:$A$33</definedName>
    <definedName name="h" hidden="1">[2]Market!#REF!</definedName>
    <definedName name="hgf" localSheetId="6" hidden="1">{"'előző év december'!$A$2:$CP$214"}</definedName>
    <definedName name="hgf" localSheetId="5" hidden="1">{"'előző év december'!$A$2:$CP$214"}</definedName>
    <definedName name="hgf" hidden="1">{"'előző év december'!$A$2:$CP$214"}</definedName>
    <definedName name="hgjghj" localSheetId="6" hidden="1">{"'előző év december'!$A$2:$CP$214"}</definedName>
    <definedName name="hgjghj" localSheetId="5" hidden="1">{"'előző év december'!$A$2:$CP$214"}</definedName>
    <definedName name="hgjghj" hidden="1">{"'előző év december'!$A$2:$CP$214"}</definedName>
    <definedName name="hhhhhhhhhhhhhhhh" localSheetId="6" hidden="1">{"'előző év december'!$A$2:$CP$214"}</definedName>
    <definedName name="hhhhhhhhhhhhhhhh" localSheetId="5" hidden="1">{"'előző év december'!$A$2:$CP$214"}</definedName>
    <definedName name="hhhhhhhhhhhhhhhh" hidden="1">{"'előző év december'!$A$2:$CP$214"}</definedName>
    <definedName name="ht" localSheetId="6" hidden="1">{"'előző év december'!$A$2:$CP$214"}</definedName>
    <definedName name="ht" localSheetId="5" hidden="1">{"'előző év december'!$A$2:$CP$214"}</definedName>
    <definedName name="ht" hidden="1">{"'előző év december'!$A$2:$CP$214"}</definedName>
    <definedName name="HTML_CodePage" hidden="1">1250</definedName>
    <definedName name="HTML_Control" localSheetId="6" hidden="1">{"'előző év december'!$A$2:$CP$214"}</definedName>
    <definedName name="HTML_Control" localSheetId="5" hidden="1">{"'előző év december'!$A$2:$CP$214"}</definedName>
    <definedName name="HTML_Control" hidden="1">{"'előző év december'!$A$2:$CP$214"}</definedName>
    <definedName name="HTML_Controll2" localSheetId="6" hidden="1">{"'előző év december'!$A$2:$CP$214"}</definedName>
    <definedName name="HTML_Controll2" localSheetId="5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6" hidden="1">{"'előző év december'!$A$2:$CP$214"}</definedName>
    <definedName name="html_f" localSheetId="5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mil" hidden="1">[18]sez_očist!$F$15:$AG$15</definedName>
    <definedName name="kiki" localSheetId="6" hidden="1">{"'előző év december'!$A$2:$CP$214"}</definedName>
    <definedName name="kiki" localSheetId="5" hidden="1">{"'előző év december'!$A$2:$CP$214"}</definedName>
    <definedName name="kiki" hidden="1">{"'előző év december'!$A$2:$CP$214"}</definedName>
    <definedName name="kjhkjk" hidden="1">[15]Market!#REF!</definedName>
    <definedName name="kk" hidden="1">{"'előző év december'!$A$2:$CP$214"}</definedName>
    <definedName name="kulker" localSheetId="6" hidden="1">{"'előző év december'!$A$2:$CP$214"}</definedName>
    <definedName name="kulker" localSheetId="5" hidden="1">{"'előző év december'!$A$2:$CP$214"}</definedName>
    <definedName name="kulker" hidden="1">{"'előző év december'!$A$2:$CP$214"}</definedName>
    <definedName name="m" localSheetId="6" hidden="1">{"'előző év december'!$A$2:$CP$214"}</definedName>
    <definedName name="m" localSheetId="5" hidden="1">{"'előző év december'!$A$2:$CP$214"}</definedName>
    <definedName name="m" hidden="1">{"'előző év december'!$A$2:$CP$214"}</definedName>
    <definedName name="mh" localSheetId="6" hidden="1">{"'előző év december'!$A$2:$CP$214"}</definedName>
    <definedName name="mh" localSheetId="5" hidden="1">{"'előző év december'!$A$2:$CP$214"}</definedName>
    <definedName name="mh" hidden="1">{"'előző év december'!$A$2:$CP$214"}</definedName>
    <definedName name="mhz" localSheetId="6" hidden="1">{"'előző év december'!$A$2:$CP$214"}</definedName>
    <definedName name="mhz" localSheetId="5" hidden="1">{"'előző év december'!$A$2:$CP$214"}</definedName>
    <definedName name="mhz" hidden="1">{"'előző év december'!$A$2:$CP$214"}</definedName>
    <definedName name="na" localSheetId="6" hidden="1">{"'előző év december'!$A$2:$CP$214"}</definedName>
    <definedName name="na" localSheetId="5" hidden="1">{"'előző év december'!$A$2:$CP$214"}</definedName>
    <definedName name="na" hidden="1">{"'előző év december'!$A$2:$CP$214"}</definedName>
    <definedName name="nm" localSheetId="6" hidden="1">{"'előző év december'!$A$2:$CP$214"}</definedName>
    <definedName name="nm" localSheetId="5" hidden="1">{"'előző év december'!$A$2:$CP$214"}</definedName>
    <definedName name="nm" hidden="1">{"'előző év december'!$A$2:$CP$214"}</definedName>
    <definedName name="nr" hidden="1">[15]Market!#REF!</definedName>
    <definedName name="nrts" hidden="1">[15]Market!#REF!</definedName>
    <definedName name="pl" hidden="1">[15]Market!#REF!</definedName>
    <definedName name="pti" localSheetId="6" hidden="1">{"'előző év december'!$A$2:$CP$214"}</definedName>
    <definedName name="pti" localSheetId="5" hidden="1">{"'előző év december'!$A$2:$CP$214"}</definedName>
    <definedName name="pti" hidden="1">{"'előző év december'!$A$2:$CP$214"}</definedName>
    <definedName name="qweqwe" hidden="1">[2]Market!#REF!</definedName>
    <definedName name="qwerw" localSheetId="6" hidden="1">{"'előző év december'!$A$2:$CP$214"}</definedName>
    <definedName name="qwerw" localSheetId="5" hidden="1">{"'előző év december'!$A$2:$CP$214"}</definedName>
    <definedName name="qwerw" hidden="1">{"'előző év december'!$A$2:$CP$214"}</definedName>
    <definedName name="rt" localSheetId="6" hidden="1">{"'előző év december'!$A$2:$CP$214"}</definedName>
    <definedName name="rt" localSheetId="5" hidden="1">{"'előző év december'!$A$2:$CP$214"}</definedName>
    <definedName name="rt" hidden="1">{"'előző év december'!$A$2:$CP$214"}</definedName>
    <definedName name="rte" localSheetId="6" hidden="1">{"'előző év december'!$A$2:$CP$214"}</definedName>
    <definedName name="rte" localSheetId="5" hidden="1">{"'előző év december'!$A$2:$CP$214"}</definedName>
    <definedName name="rte" hidden="1">{"'előző év december'!$A$2:$CP$214"}</definedName>
    <definedName name="rtew" localSheetId="6" hidden="1">{"'előző év december'!$A$2:$CP$214"}</definedName>
    <definedName name="rtew" localSheetId="5" hidden="1">{"'előző év december'!$A$2:$CP$214"}</definedName>
    <definedName name="rtew" hidden="1">{"'előző év december'!$A$2:$CP$214"}</definedName>
    <definedName name="rtn" localSheetId="6" hidden="1">{"'előző év december'!$A$2:$CP$214"}</definedName>
    <definedName name="rtn" localSheetId="5" hidden="1">{"'előző év december'!$A$2:$CP$214"}</definedName>
    <definedName name="rtn" hidden="1">{"'előző év december'!$A$2:$CP$214"}</definedName>
    <definedName name="rtz" localSheetId="6" hidden="1">{"'előző év december'!$A$2:$CP$214"}</definedName>
    <definedName name="rtz" localSheetId="5" hidden="1">{"'előző év december'!$A$2:$CP$214"}</definedName>
    <definedName name="rtz" hidden="1">{"'előző év december'!$A$2:$CP$214"}</definedName>
    <definedName name="sdagag" localSheetId="6" hidden="1">{"'előző év december'!$A$2:$CP$214"}</definedName>
    <definedName name="sdagag" localSheetId="5" hidden="1">{"'előző év december'!$A$2:$CP$214"}</definedName>
    <definedName name="sdagag" hidden="1">{"'előző év december'!$A$2:$CP$214"}</definedName>
    <definedName name="sdf" localSheetId="6" hidden="1">{"'előző év december'!$A$2:$CP$214"}</definedName>
    <definedName name="sdf" localSheetId="5" hidden="1">{"'előző év december'!$A$2:$CP$214"}</definedName>
    <definedName name="sdf" hidden="1">{"'előző év december'!$A$2:$CP$214"}</definedName>
    <definedName name="sdfsfd" localSheetId="6" hidden="1">{"'előző év december'!$A$2:$CP$214"}</definedName>
    <definedName name="sdfsfd" localSheetId="5" hidden="1">{"'előző év december'!$A$2:$CP$214"}</definedName>
    <definedName name="sdfsfd" hidden="1">{"'előző év december'!$A$2:$CP$214"}</definedName>
    <definedName name="sdsads" hidden="1">[15]Market!#REF!</definedName>
    <definedName name="sencount" hidden="1">2</definedName>
    <definedName name="SpreadsheetBuilder_1" hidden="1">#REF!</definedName>
    <definedName name="SpreadsheetBuilder_2" hidden="1">#REF!</definedName>
    <definedName name="SpreadsheetBuilder_3" hidden="1">#REF!</definedName>
    <definedName name="ss" localSheetId="6" hidden="1">{"'előző év december'!$A$2:$CP$214"}</definedName>
    <definedName name="ss" localSheetId="5" hidden="1">{"'előző év december'!$A$2:$CP$214"}</definedName>
    <definedName name="ss" hidden="1">{"'előző év december'!$A$2:$CP$214"}</definedName>
    <definedName name="sz" hidden="1">[19]sez_očist!$F$15:$AG$15</definedName>
    <definedName name="Tabulky" hidden="1">[20]sez_očist!$F$20:$AI$20</definedName>
    <definedName name="test" localSheetId="6" hidden="1">{"'előző év december'!$A$2:$CP$214"}</definedName>
    <definedName name="test" localSheetId="5" hidden="1">{"'előző év december'!$A$2:$CP$214"}</definedName>
    <definedName name="test" hidden="1">{"'előző év december'!$A$2:$CP$214"}</definedName>
    <definedName name="tge" hidden="1">[2]Market!#REF!</definedName>
    <definedName name="tgz" localSheetId="6" hidden="1">{"'előző év december'!$A$2:$CP$214"}</definedName>
    <definedName name="tgz" localSheetId="5" hidden="1">{"'előző év december'!$A$2:$CP$214"}</definedName>
    <definedName name="tgz" hidden="1">{"'előző év december'!$A$2:$CP$214"}</definedName>
    <definedName name="tre" localSheetId="6" hidden="1">{"'előző év december'!$A$2:$CP$214"}</definedName>
    <definedName name="tre" localSheetId="5" hidden="1">{"'előző év december'!$A$2:$CP$214"}</definedName>
    <definedName name="tre" hidden="1">{"'előző év december'!$A$2:$CP$214"}</definedName>
    <definedName name="trtj" hidden="1">[15]Market!#REF!</definedName>
    <definedName name="vb" localSheetId="6" hidden="1">{"'előző év december'!$A$2:$CP$214"}</definedName>
    <definedName name="vb" localSheetId="5" hidden="1">{"'előző év december'!$A$2:$CP$214"}</definedName>
    <definedName name="vb" hidden="1">{"'előző év december'!$A$2:$CP$214"}</definedName>
    <definedName name="vc" localSheetId="6" hidden="1">{"'előző év december'!$A$2:$CP$214"}</definedName>
    <definedName name="vc" localSheetId="5" hidden="1">{"'előző év december'!$A$2:$CP$214"}</definedName>
    <definedName name="vc" hidden="1">{"'előző év december'!$A$2:$CP$214"}</definedName>
    <definedName name="vfefdfv" hidden="1">[2]Market!#REF!</definedName>
    <definedName name="vvfrvsrfv" hidden="1">[2]Market!#REF!</definedName>
    <definedName name="w" localSheetId="6" hidden="1">{"'előző év december'!$A$2:$CP$214"}</definedName>
    <definedName name="w" localSheetId="5" hidden="1">{"'előző év december'!$A$2:$CP$214"}</definedName>
    <definedName name="w" hidden="1">{"'előző év december'!$A$2:$CP$214"}</definedName>
    <definedName name="we" localSheetId="6" hidden="1">{"'előző év december'!$A$2:$CP$214"}</definedName>
    <definedName name="we" localSheetId="5" hidden="1">{"'előző év december'!$A$2:$CP$214"}</definedName>
    <definedName name="we" hidden="1">{"'előző év december'!$A$2:$CP$214"}</definedName>
    <definedName name="wee" localSheetId="6" hidden="1">{"'előző év december'!$A$2:$CP$214"}</definedName>
    <definedName name="wee" localSheetId="5" hidden="1">{"'előző év december'!$A$2:$CP$214"}</definedName>
    <definedName name="wee" hidden="1">{"'előző év december'!$A$2:$CP$214"}</definedName>
    <definedName name="werwe" localSheetId="6" hidden="1">{"'előző év december'!$A$2:$CP$214"}</definedName>
    <definedName name="werwe" localSheetId="5" hidden="1">{"'előző év december'!$A$2:$CP$214"}</definedName>
    <definedName name="werwe" hidden="1">{"'előző év december'!$A$2:$CP$214"}</definedName>
    <definedName name="werwer" localSheetId="6" hidden="1">{"'előző év december'!$A$2:$CP$214"}</definedName>
    <definedName name="werwer" localSheetId="5" hidden="1">{"'előző év december'!$A$2:$CP$214"}</definedName>
    <definedName name="werwer" hidden="1">{"'előző év december'!$A$2:$CP$214"}</definedName>
    <definedName name="ww" localSheetId="6" hidden="1">{"'előző év december'!$A$2:$CP$214"}</definedName>
    <definedName name="ww" localSheetId="5" hidden="1">{"'előző év december'!$A$2:$CP$214"}</definedName>
    <definedName name="ww" hidden="1">{"'előző év december'!$A$2:$CP$214"}</definedName>
    <definedName name="wwerf" hidden="1">[1]Market!#REF!</definedName>
    <definedName name="www" localSheetId="6" hidden="1">{"'előző év december'!$A$2:$CP$214"}</definedName>
    <definedName name="www" localSheetId="5" hidden="1">{"'előző év december'!$A$2:$CP$214"}</definedName>
    <definedName name="www" hidden="1">{"'előző év december'!$A$2:$CP$214"}</definedName>
    <definedName name="wwwwwwwwwwwwwwwwwwwww" localSheetId="6" hidden="1">{"'előző év december'!$A$2:$CP$214"}</definedName>
    <definedName name="wwwwwwwwwwwwwwwwwwwww" localSheetId="5" hidden="1">{"'előző év december'!$A$2:$CP$214"}</definedName>
    <definedName name="wwwwwwwwwwwwwwwwwwwww" hidden="1">{"'előző év december'!$A$2:$CP$214"}</definedName>
    <definedName name="xxx" localSheetId="6" hidden="1">{"'előző év december'!$A$2:$CP$214"}</definedName>
    <definedName name="xxx" localSheetId="5" hidden="1">{"'előző év december'!$A$2:$CP$214"}</definedName>
    <definedName name="xxx" hidden="1">{"'előző év december'!$A$2:$CP$214"}</definedName>
    <definedName name="xxxxx" hidden="1">[21]A!$B$2:$B$253</definedName>
    <definedName name="xxxxxxx" localSheetId="6" hidden="1">{"'előző év december'!$A$2:$CP$214"}</definedName>
    <definedName name="xxxxxxx" localSheetId="5" hidden="1">{"'előző év december'!$A$2:$CP$214"}</definedName>
    <definedName name="xxxxxxx" hidden="1">{"'előző év december'!$A$2:$CP$214"}</definedName>
    <definedName name="yísadsadsa" hidden="1">[15]Market!#REF!</definedName>
    <definedName name="yygf" localSheetId="6" hidden="1">{"'előző év december'!$A$2:$CP$214"}</definedName>
    <definedName name="yygf" localSheetId="5" hidden="1">{"'előző év december'!$A$2:$CP$214"}</definedName>
    <definedName name="yygf" hidden="1">{"'előző év december'!$A$2:$CP$214"}</definedName>
    <definedName name="yyy" localSheetId="6" hidden="1">{"'előző év december'!$A$2:$CP$214"}</definedName>
    <definedName name="yyy" localSheetId="5" hidden="1">{"'előző év december'!$A$2:$CP$214"}</definedName>
    <definedName name="yyy" hidden="1">{"'előző év december'!$A$2:$CP$214"}</definedName>
    <definedName name="zamezam" hidden="1">[22]nezamestnanost!#REF!</definedName>
    <definedName name="ztr" localSheetId="6" hidden="1">{"'előző év december'!$A$2:$CP$214"}</definedName>
    <definedName name="ztr" localSheetId="5" hidden="1">{"'előző év december'!$A$2:$CP$214"}</definedName>
    <definedName name="ztr" hidden="1">{"'előző év december'!$A$2:$CP$214"}</definedName>
    <definedName name="zzz" localSheetId="6" hidden="1">{"'előző év december'!$A$2:$CP$214"}</definedName>
    <definedName name="zzz" localSheetId="5" hidden="1">{"'előző év december'!$A$2:$CP$214"}</definedName>
    <definedName name="zzz" hidden="1">{"'előző év december'!$A$2:$CP$214"}</definedName>
    <definedName name="zzzz" hidden="1">[2]Market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690" i="128" l="1"/>
  <c r="G1690" i="128"/>
  <c r="F1691" i="128"/>
  <c r="F1697" i="128" s="1"/>
  <c r="F1703" i="128" s="1"/>
  <c r="F1709" i="128" s="1"/>
  <c r="F1715" i="128" s="1"/>
  <c r="F1721" i="128" s="1"/>
  <c r="F1727" i="128" s="1"/>
  <c r="F1733" i="128" s="1"/>
  <c r="F1739" i="128" s="1"/>
  <c r="G1691" i="128"/>
  <c r="G1696" i="128" s="1"/>
  <c r="G1701" i="128" s="1"/>
  <c r="G1706" i="128" s="1"/>
  <c r="G1711" i="128" s="1"/>
  <c r="G1716" i="128" s="1"/>
  <c r="G1721" i="128" s="1"/>
  <c r="G1726" i="128" s="1"/>
  <c r="G1731" i="128" s="1"/>
  <c r="G1736" i="128" s="1"/>
  <c r="G1741" i="128" s="1"/>
  <c r="F1692" i="128"/>
  <c r="G1692" i="128"/>
  <c r="F1693" i="128"/>
  <c r="F1699" i="128" s="1"/>
  <c r="F1705" i="128" s="1"/>
  <c r="F1711" i="128" s="1"/>
  <c r="F1717" i="128" s="1"/>
  <c r="F1723" i="128" s="1"/>
  <c r="F1729" i="128" s="1"/>
  <c r="F1735" i="128" s="1"/>
  <c r="F1741" i="128" s="1"/>
  <c r="G1693" i="128"/>
  <c r="G1698" i="128" s="1"/>
  <c r="G1703" i="128" s="1"/>
  <c r="G1708" i="128" s="1"/>
  <c r="G1713" i="128" s="1"/>
  <c r="G1718" i="128" s="1"/>
  <c r="G1723" i="128" s="1"/>
  <c r="G1728" i="128" s="1"/>
  <c r="G1733" i="128" s="1"/>
  <c r="G1738" i="128" s="1"/>
  <c r="F1694" i="128"/>
  <c r="G1695" i="128"/>
  <c r="G1700" i="128" s="1"/>
  <c r="G1705" i="128" s="1"/>
  <c r="G1710" i="128" s="1"/>
  <c r="G1715" i="128" s="1"/>
  <c r="G1720" i="128" s="1"/>
  <c r="G1725" i="128" s="1"/>
  <c r="G1730" i="128" s="1"/>
  <c r="G1735" i="128" s="1"/>
  <c r="G1740" i="128" s="1"/>
  <c r="F1696" i="128"/>
  <c r="F1702" i="128" s="1"/>
  <c r="F1708" i="128" s="1"/>
  <c r="F1714" i="128" s="1"/>
  <c r="F1720" i="128" s="1"/>
  <c r="F1726" i="128" s="1"/>
  <c r="F1732" i="128" s="1"/>
  <c r="F1738" i="128" s="1"/>
  <c r="G1697" i="128"/>
  <c r="G1702" i="128" s="1"/>
  <c r="G1707" i="128" s="1"/>
  <c r="G1712" i="128" s="1"/>
  <c r="G1717" i="128" s="1"/>
  <c r="G1722" i="128" s="1"/>
  <c r="G1727" i="128" s="1"/>
  <c r="G1732" i="128" s="1"/>
  <c r="G1737" i="128" s="1"/>
  <c r="F1698" i="128"/>
  <c r="F1704" i="128" s="1"/>
  <c r="F1710" i="128" s="1"/>
  <c r="F1716" i="128" s="1"/>
  <c r="F1722" i="128" s="1"/>
  <c r="F1728" i="128" s="1"/>
  <c r="F1734" i="128" s="1"/>
  <c r="F1740" i="128" s="1"/>
  <c r="F1700" i="128"/>
  <c r="F1706" i="128" s="1"/>
  <c r="F1712" i="128" s="1"/>
  <c r="F1718" i="128" s="1"/>
  <c r="F1724" i="128" s="1"/>
  <c r="F1730" i="128" s="1"/>
  <c r="F1736" i="128" s="1"/>
  <c r="G1689" i="128"/>
  <c r="G1694" i="128" s="1"/>
  <c r="G1699" i="128" s="1"/>
  <c r="G1704" i="128" s="1"/>
  <c r="G1709" i="128" s="1"/>
  <c r="G1714" i="128" s="1"/>
  <c r="G1719" i="128" s="1"/>
  <c r="G1724" i="128" s="1"/>
  <c r="G1729" i="128" s="1"/>
  <c r="G1734" i="128" s="1"/>
  <c r="G1739" i="128" s="1"/>
  <c r="F1689" i="128"/>
  <c r="F1695" i="128" s="1"/>
  <c r="F1701" i="128" s="1"/>
  <c r="F1707" i="128" s="1"/>
  <c r="F1713" i="128" s="1"/>
  <c r="F1719" i="128" s="1"/>
  <c r="F1725" i="128" s="1"/>
  <c r="F1731" i="128" s="1"/>
  <c r="F1737" i="128" s="1"/>
  <c r="E2413" i="127"/>
  <c r="E2418" i="127" s="1"/>
  <c r="E2423" i="127" s="1"/>
  <c r="E2428" i="127" s="1"/>
  <c r="E2433" i="127" s="1"/>
  <c r="E2438" i="127" s="1"/>
  <c r="E2443" i="127" s="1"/>
  <c r="E2448" i="127" s="1"/>
  <c r="E2453" i="127" s="1"/>
  <c r="E2458" i="127" s="1"/>
  <c r="E2463" i="127" s="1"/>
  <c r="F2413" i="127"/>
  <c r="E2414" i="127"/>
  <c r="E2419" i="127" s="1"/>
  <c r="E2424" i="127" s="1"/>
  <c r="E2429" i="127" s="1"/>
  <c r="E2434" i="127" s="1"/>
  <c r="E2439" i="127" s="1"/>
  <c r="E2444" i="127" s="1"/>
  <c r="E2449" i="127" s="1"/>
  <c r="E2454" i="127" s="1"/>
  <c r="E2459" i="127" s="1"/>
  <c r="E2464" i="127" s="1"/>
  <c r="F2414" i="127"/>
  <c r="F2419" i="127" s="1"/>
  <c r="F2424" i="127" s="1"/>
  <c r="F2429" i="127" s="1"/>
  <c r="F2434" i="127" s="1"/>
  <c r="F2439" i="127" s="1"/>
  <c r="F2444" i="127" s="1"/>
  <c r="F2449" i="127" s="1"/>
  <c r="F2454" i="127" s="1"/>
  <c r="F2459" i="127" s="1"/>
  <c r="F2464" i="127" s="1"/>
  <c r="E2415" i="127"/>
  <c r="E2420" i="127" s="1"/>
  <c r="E2425" i="127" s="1"/>
  <c r="E2430" i="127" s="1"/>
  <c r="E2435" i="127" s="1"/>
  <c r="E2440" i="127" s="1"/>
  <c r="E2445" i="127" s="1"/>
  <c r="E2450" i="127" s="1"/>
  <c r="E2455" i="127" s="1"/>
  <c r="E2460" i="127" s="1"/>
  <c r="F2415" i="127"/>
  <c r="E2416" i="127"/>
  <c r="E2421" i="127" s="1"/>
  <c r="E2426" i="127" s="1"/>
  <c r="E2431" i="127" s="1"/>
  <c r="E2436" i="127" s="1"/>
  <c r="E2441" i="127" s="1"/>
  <c r="E2446" i="127" s="1"/>
  <c r="E2451" i="127" s="1"/>
  <c r="E2456" i="127" s="1"/>
  <c r="E2461" i="127" s="1"/>
  <c r="F2416" i="127"/>
  <c r="F2421" i="127" s="1"/>
  <c r="F2426" i="127" s="1"/>
  <c r="F2431" i="127" s="1"/>
  <c r="F2436" i="127" s="1"/>
  <c r="F2441" i="127" s="1"/>
  <c r="F2446" i="127" s="1"/>
  <c r="F2451" i="127" s="1"/>
  <c r="F2456" i="127" s="1"/>
  <c r="F2461" i="127" s="1"/>
  <c r="F2417" i="127"/>
  <c r="F2422" i="127" s="1"/>
  <c r="F2427" i="127" s="1"/>
  <c r="F2432" i="127" s="1"/>
  <c r="F2437" i="127" s="1"/>
  <c r="F2442" i="127" s="1"/>
  <c r="F2447" i="127" s="1"/>
  <c r="F2452" i="127" s="1"/>
  <c r="F2457" i="127" s="1"/>
  <c r="F2462" i="127" s="1"/>
  <c r="F2418" i="127"/>
  <c r="F2423" i="127" s="1"/>
  <c r="F2428" i="127" s="1"/>
  <c r="F2433" i="127" s="1"/>
  <c r="F2438" i="127" s="1"/>
  <c r="F2443" i="127" s="1"/>
  <c r="F2448" i="127" s="1"/>
  <c r="F2453" i="127" s="1"/>
  <c r="F2458" i="127" s="1"/>
  <c r="F2463" i="127" s="1"/>
  <c r="F2420" i="127"/>
  <c r="F2425" i="127" s="1"/>
  <c r="F2430" i="127" s="1"/>
  <c r="F2435" i="127" s="1"/>
  <c r="F2440" i="127" s="1"/>
  <c r="F2445" i="127" s="1"/>
  <c r="F2450" i="127" s="1"/>
  <c r="F2455" i="127" s="1"/>
  <c r="F2460" i="127" s="1"/>
  <c r="F2412" i="127"/>
  <c r="E2412" i="127"/>
  <c r="E2417" i="127" s="1"/>
  <c r="E2422" i="127" s="1"/>
  <c r="E2427" i="127" s="1"/>
  <c r="E2432" i="127" s="1"/>
  <c r="E2437" i="127" s="1"/>
  <c r="E2442" i="127" s="1"/>
  <c r="E2447" i="127" s="1"/>
  <c r="E2452" i="127" s="1"/>
  <c r="E2457" i="127" s="1"/>
  <c r="E2462" i="127" s="1"/>
  <c r="E2434" i="126"/>
  <c r="E2439" i="126" s="1"/>
  <c r="E2444" i="126" s="1"/>
  <c r="E2449" i="126" s="1"/>
  <c r="E2454" i="126" s="1"/>
  <c r="E2459" i="126" s="1"/>
  <c r="E2464" i="126" s="1"/>
  <c r="E2469" i="126" s="1"/>
  <c r="E2474" i="126" s="1"/>
  <c r="E2479" i="126" s="1"/>
  <c r="E2484" i="126" s="1"/>
  <c r="E2435" i="126"/>
  <c r="E2440" i="126" s="1"/>
  <c r="E2445" i="126" s="1"/>
  <c r="E2450" i="126" s="1"/>
  <c r="E2455" i="126" s="1"/>
  <c r="E2460" i="126" s="1"/>
  <c r="E2465" i="126" s="1"/>
  <c r="E2470" i="126" s="1"/>
  <c r="E2475" i="126" s="1"/>
  <c r="E2480" i="126" s="1"/>
  <c r="E2485" i="126" s="1"/>
  <c r="E2436" i="126"/>
  <c r="E2437" i="126"/>
  <c r="E2442" i="126" s="1"/>
  <c r="E2447" i="126" s="1"/>
  <c r="E2452" i="126" s="1"/>
  <c r="E2457" i="126" s="1"/>
  <c r="E2462" i="126" s="1"/>
  <c r="E2467" i="126" s="1"/>
  <c r="E2472" i="126" s="1"/>
  <c r="E2477" i="126" s="1"/>
  <c r="E2482" i="126" s="1"/>
  <c r="E2438" i="126"/>
  <c r="E2443" i="126" s="1"/>
  <c r="E2448" i="126" s="1"/>
  <c r="E2453" i="126" s="1"/>
  <c r="E2458" i="126" s="1"/>
  <c r="E2463" i="126" s="1"/>
  <c r="E2468" i="126" s="1"/>
  <c r="E2473" i="126" s="1"/>
  <c r="E2478" i="126" s="1"/>
  <c r="E2483" i="126" s="1"/>
  <c r="E2441" i="126"/>
  <c r="E2446" i="126" s="1"/>
  <c r="E2451" i="126" s="1"/>
  <c r="E2456" i="126" s="1"/>
  <c r="E2461" i="126" s="1"/>
  <c r="E2466" i="126" s="1"/>
  <c r="E2471" i="126" s="1"/>
  <c r="E2476" i="126" s="1"/>
  <c r="E2481" i="126" s="1"/>
  <c r="E2433" i="126"/>
  <c r="D2434" i="126"/>
  <c r="D2439" i="126" s="1"/>
  <c r="D2444" i="126" s="1"/>
  <c r="D2449" i="126" s="1"/>
  <c r="D2454" i="126" s="1"/>
  <c r="D2459" i="126" s="1"/>
  <c r="D2464" i="126" s="1"/>
  <c r="D2469" i="126" s="1"/>
  <c r="D2474" i="126" s="1"/>
  <c r="D2479" i="126" s="1"/>
  <c r="D2484" i="126" s="1"/>
  <c r="D2435" i="126"/>
  <c r="D2436" i="126"/>
  <c r="D2441" i="126" s="1"/>
  <c r="D2446" i="126" s="1"/>
  <c r="D2451" i="126" s="1"/>
  <c r="D2456" i="126" s="1"/>
  <c r="D2461" i="126" s="1"/>
  <c r="D2466" i="126" s="1"/>
  <c r="D2471" i="126" s="1"/>
  <c r="D2476" i="126" s="1"/>
  <c r="D2481" i="126" s="1"/>
  <c r="D2437" i="126"/>
  <c r="D2442" i="126" s="1"/>
  <c r="D2447" i="126" s="1"/>
  <c r="D2452" i="126" s="1"/>
  <c r="D2457" i="126" s="1"/>
  <c r="D2462" i="126" s="1"/>
  <c r="D2467" i="126" s="1"/>
  <c r="D2472" i="126" s="1"/>
  <c r="D2477" i="126" s="1"/>
  <c r="D2482" i="126" s="1"/>
  <c r="D2440" i="126"/>
  <c r="D2445" i="126" s="1"/>
  <c r="D2450" i="126" s="1"/>
  <c r="D2455" i="126" s="1"/>
  <c r="D2460" i="126" s="1"/>
  <c r="D2465" i="126" s="1"/>
  <c r="D2470" i="126" s="1"/>
  <c r="D2475" i="126" s="1"/>
  <c r="D2480" i="126" s="1"/>
  <c r="D2485" i="126" s="1"/>
  <c r="D2433" i="126"/>
  <c r="D2438" i="126" s="1"/>
  <c r="D2443" i="126" s="1"/>
  <c r="D2448" i="126" s="1"/>
  <c r="D2453" i="126" s="1"/>
  <c r="D2458" i="126" s="1"/>
  <c r="D2463" i="126" s="1"/>
  <c r="D2468" i="126" s="1"/>
  <c r="D2473" i="126" s="1"/>
  <c r="D2478" i="126" s="1"/>
  <c r="D2483" i="126" s="1"/>
  <c r="E2315" i="124" l="1"/>
  <c r="E2320" i="124" s="1"/>
  <c r="E2325" i="124" s="1"/>
  <c r="E2330" i="124" s="1"/>
  <c r="E2335" i="124" s="1"/>
  <c r="E2340" i="124" s="1"/>
  <c r="E2345" i="124" s="1"/>
  <c r="E2350" i="124" s="1"/>
  <c r="E2355" i="124" s="1"/>
  <c r="E2360" i="124" s="1"/>
  <c r="E2365" i="124" s="1"/>
  <c r="F2315" i="124"/>
  <c r="F2320" i="124" s="1"/>
  <c r="F2325" i="124" s="1"/>
  <c r="F2330" i="124" s="1"/>
  <c r="F2335" i="124" s="1"/>
  <c r="F2340" i="124" s="1"/>
  <c r="F2345" i="124" s="1"/>
  <c r="F2350" i="124" s="1"/>
  <c r="F2355" i="124" s="1"/>
  <c r="F2360" i="124" s="1"/>
  <c r="F2365" i="124" s="1"/>
  <c r="E2316" i="124"/>
  <c r="E2321" i="124" s="1"/>
  <c r="E2326" i="124" s="1"/>
  <c r="E2331" i="124" s="1"/>
  <c r="E2336" i="124" s="1"/>
  <c r="E2341" i="124" s="1"/>
  <c r="E2346" i="124" s="1"/>
  <c r="E2351" i="124" s="1"/>
  <c r="E2356" i="124" s="1"/>
  <c r="E2361" i="124" s="1"/>
  <c r="E2366" i="124" s="1"/>
  <c r="F2316" i="124"/>
  <c r="F2321" i="124" s="1"/>
  <c r="F2326" i="124" s="1"/>
  <c r="F2331" i="124" s="1"/>
  <c r="F2336" i="124" s="1"/>
  <c r="F2341" i="124" s="1"/>
  <c r="F2346" i="124" s="1"/>
  <c r="F2351" i="124" s="1"/>
  <c r="F2356" i="124" s="1"/>
  <c r="F2361" i="124" s="1"/>
  <c r="F2366" i="124" s="1"/>
  <c r="E2317" i="124"/>
  <c r="E2322" i="124" s="1"/>
  <c r="E2327" i="124" s="1"/>
  <c r="E2332" i="124" s="1"/>
  <c r="E2337" i="124" s="1"/>
  <c r="E2342" i="124" s="1"/>
  <c r="E2347" i="124" s="1"/>
  <c r="E2352" i="124" s="1"/>
  <c r="E2357" i="124" s="1"/>
  <c r="E2362" i="124" s="1"/>
  <c r="E2367" i="124" s="1"/>
  <c r="F2317" i="124"/>
  <c r="E2318" i="124"/>
  <c r="E2323" i="124" s="1"/>
  <c r="E2328" i="124" s="1"/>
  <c r="E2333" i="124" s="1"/>
  <c r="E2338" i="124" s="1"/>
  <c r="E2343" i="124" s="1"/>
  <c r="E2348" i="124" s="1"/>
  <c r="E2353" i="124" s="1"/>
  <c r="E2358" i="124" s="1"/>
  <c r="E2363" i="124" s="1"/>
  <c r="F2318" i="124"/>
  <c r="F2323" i="124" s="1"/>
  <c r="F2328" i="124" s="1"/>
  <c r="F2333" i="124" s="1"/>
  <c r="F2338" i="124" s="1"/>
  <c r="F2343" i="124" s="1"/>
  <c r="F2348" i="124" s="1"/>
  <c r="F2353" i="124" s="1"/>
  <c r="F2358" i="124" s="1"/>
  <c r="F2363" i="124" s="1"/>
  <c r="F2322" i="124"/>
  <c r="F2327" i="124" s="1"/>
  <c r="F2332" i="124" s="1"/>
  <c r="F2337" i="124" s="1"/>
  <c r="F2342" i="124" s="1"/>
  <c r="F2347" i="124" s="1"/>
  <c r="F2352" i="124" s="1"/>
  <c r="F2357" i="124" s="1"/>
  <c r="F2362" i="124" s="1"/>
  <c r="F2367" i="124" s="1"/>
  <c r="F2314" i="124"/>
  <c r="F2319" i="124" s="1"/>
  <c r="F2324" i="124" s="1"/>
  <c r="F2329" i="124" s="1"/>
  <c r="F2334" i="124" s="1"/>
  <c r="F2339" i="124" s="1"/>
  <c r="F2344" i="124" s="1"/>
  <c r="F2349" i="124" s="1"/>
  <c r="F2354" i="124" s="1"/>
  <c r="F2359" i="124" s="1"/>
  <c r="F2364" i="124" s="1"/>
  <c r="E2314" i="124"/>
  <c r="E2319" i="124" s="1"/>
  <c r="E2324" i="124" s="1"/>
  <c r="E2329" i="124" s="1"/>
  <c r="E2334" i="124" s="1"/>
  <c r="E2339" i="124" s="1"/>
  <c r="E2344" i="124" s="1"/>
  <c r="E2349" i="124" s="1"/>
  <c r="E2354" i="124" s="1"/>
  <c r="E2359" i="124" s="1"/>
  <c r="E2364" i="124" s="1"/>
  <c r="E2185" i="124" l="1"/>
  <c r="F2185" i="124"/>
  <c r="E2186" i="124"/>
  <c r="F2186" i="124"/>
  <c r="E2187" i="124"/>
  <c r="F2187" i="124"/>
  <c r="E2188" i="124"/>
  <c r="F2188" i="124"/>
  <c r="E2189" i="124"/>
  <c r="F2189" i="124"/>
  <c r="E2190" i="124"/>
  <c r="F2190" i="124"/>
  <c r="E2191" i="124"/>
  <c r="F2191" i="124"/>
  <c r="E2192" i="124"/>
  <c r="F2192" i="124"/>
  <c r="E2193" i="124"/>
  <c r="F2193" i="124"/>
  <c r="E2194" i="124"/>
  <c r="F2194" i="124"/>
  <c r="E2195" i="124"/>
  <c r="F2195" i="124"/>
  <c r="E2196" i="124"/>
  <c r="F2196" i="124"/>
  <c r="E2197" i="124"/>
  <c r="F2197" i="124"/>
  <c r="E2198" i="124"/>
  <c r="F2198" i="124"/>
  <c r="E2199" i="124"/>
  <c r="F2199" i="124"/>
  <c r="E2200" i="124"/>
  <c r="F2200" i="124"/>
  <c r="E2201" i="124"/>
  <c r="F2201" i="124"/>
  <c r="E2202" i="124"/>
  <c r="F2202" i="124"/>
  <c r="E2203" i="124"/>
  <c r="F2203" i="124"/>
  <c r="E2204" i="124"/>
  <c r="F2204" i="124"/>
  <c r="E2205" i="124"/>
  <c r="F2205" i="124"/>
  <c r="E2206" i="124"/>
  <c r="F2206" i="124"/>
  <c r="E2207" i="124"/>
  <c r="F2207" i="124"/>
  <c r="E2208" i="124"/>
  <c r="F2208" i="124"/>
  <c r="E2209" i="124"/>
  <c r="F2209" i="124"/>
  <c r="E2210" i="124"/>
  <c r="F2210" i="124"/>
  <c r="E2211" i="124"/>
  <c r="F2211" i="124"/>
  <c r="E2212" i="124"/>
  <c r="F2212" i="124"/>
  <c r="E2213" i="124"/>
  <c r="F2213" i="124"/>
  <c r="E2214" i="124"/>
  <c r="F2214" i="124"/>
  <c r="E2215" i="124"/>
  <c r="F2215" i="124"/>
  <c r="E2216" i="124"/>
  <c r="F2216" i="124"/>
  <c r="E2217" i="124"/>
  <c r="F2217" i="124"/>
  <c r="E2218" i="124"/>
  <c r="F2218" i="124"/>
  <c r="E2219" i="124"/>
  <c r="F2219" i="124"/>
  <c r="E2220" i="124"/>
  <c r="F2220" i="124"/>
  <c r="E2221" i="124"/>
  <c r="F2221" i="124"/>
  <c r="E2222" i="124"/>
  <c r="F2222" i="124"/>
  <c r="E2223" i="124"/>
  <c r="F2223" i="124"/>
  <c r="E2224" i="124"/>
  <c r="F2224" i="124"/>
  <c r="E2225" i="124"/>
  <c r="F2225" i="124"/>
  <c r="E2226" i="124"/>
  <c r="F2226" i="124"/>
  <c r="E2227" i="124"/>
  <c r="F2227" i="124"/>
  <c r="E2228" i="124"/>
  <c r="F2228" i="124"/>
  <c r="E2229" i="124"/>
  <c r="F2229" i="124"/>
  <c r="E2230" i="124"/>
  <c r="F2230" i="124"/>
  <c r="E2231" i="124"/>
  <c r="F2231" i="124"/>
  <c r="E2232" i="124"/>
  <c r="F2232" i="124"/>
  <c r="E2233" i="124"/>
  <c r="F2233" i="124"/>
  <c r="E2234" i="124"/>
  <c r="F2234" i="124"/>
  <c r="E2235" i="124"/>
  <c r="F2235" i="124"/>
  <c r="E2236" i="124"/>
  <c r="F2236" i="124"/>
  <c r="F2184" i="124" l="1"/>
  <c r="E2184" i="124"/>
  <c r="F2183" i="124"/>
  <c r="E2183" i="124"/>
  <c r="F2182" i="124"/>
  <c r="E2182" i="124"/>
  <c r="F2181" i="124"/>
  <c r="E2181" i="124"/>
  <c r="F2180" i="124"/>
  <c r="E2180" i="124"/>
  <c r="F2179" i="124"/>
  <c r="E2179" i="124"/>
  <c r="F2178" i="124"/>
  <c r="E2178" i="124"/>
  <c r="E2111" i="124" l="1"/>
  <c r="F2111" i="124"/>
  <c r="E2112" i="124"/>
  <c r="F2112" i="124"/>
  <c r="E2113" i="124"/>
  <c r="F2113" i="124"/>
  <c r="E2114" i="124"/>
  <c r="F2114" i="124"/>
  <c r="E1086" i="124" l="1"/>
  <c r="F1086" i="124"/>
  <c r="E1087" i="124"/>
  <c r="F1087" i="124"/>
  <c r="E1088" i="124"/>
  <c r="F1088" i="124"/>
  <c r="E1089" i="124"/>
  <c r="F1089" i="124"/>
  <c r="E1090" i="124"/>
  <c r="F1090" i="124"/>
  <c r="E1091" i="124"/>
  <c r="F1091" i="124"/>
  <c r="E1092" i="124"/>
  <c r="F1092" i="124"/>
  <c r="E1093" i="124"/>
  <c r="F1093" i="124"/>
  <c r="E1094" i="124"/>
  <c r="F1094" i="124"/>
  <c r="E1095" i="124"/>
  <c r="F1095" i="124"/>
  <c r="E1096" i="124"/>
  <c r="F1096" i="124"/>
  <c r="E1097" i="124"/>
  <c r="F1097" i="124"/>
  <c r="E1098" i="124"/>
  <c r="F1098" i="124"/>
  <c r="E1099" i="124"/>
  <c r="F1099" i="124"/>
  <c r="E1100" i="124"/>
  <c r="F1100" i="124"/>
  <c r="E1101" i="124"/>
  <c r="F1101" i="124"/>
  <c r="E1102" i="124"/>
  <c r="F1102" i="124"/>
  <c r="E1103" i="124"/>
  <c r="F1103" i="124"/>
  <c r="E1104" i="124"/>
  <c r="F1104" i="124"/>
  <c r="E1105" i="124"/>
  <c r="F1105" i="124"/>
  <c r="E1106" i="124"/>
  <c r="F1106" i="124"/>
  <c r="E1107" i="124"/>
  <c r="F1107" i="124"/>
  <c r="E1108" i="124"/>
  <c r="F1108" i="124"/>
  <c r="E1109" i="124"/>
  <c r="F1109" i="124"/>
  <c r="E1110" i="124"/>
  <c r="F1110" i="124"/>
  <c r="E1111" i="124"/>
  <c r="F1111" i="124"/>
  <c r="E1112" i="124"/>
  <c r="F1112" i="124"/>
  <c r="E1113" i="124"/>
  <c r="F1113" i="124"/>
  <c r="E1114" i="124"/>
  <c r="F1114" i="124"/>
  <c r="E1115" i="124"/>
  <c r="F1115" i="124"/>
  <c r="E1116" i="124"/>
  <c r="F1116" i="124"/>
  <c r="E1117" i="124"/>
  <c r="F1117" i="124"/>
  <c r="E1118" i="124"/>
  <c r="F1118" i="124"/>
  <c r="E1119" i="124"/>
  <c r="F1119" i="124"/>
  <c r="E1120" i="124"/>
  <c r="F1120" i="124"/>
  <c r="E1121" i="124"/>
  <c r="F1121" i="124"/>
  <c r="E1122" i="124"/>
  <c r="F1122" i="124"/>
  <c r="E1123" i="124"/>
  <c r="F1123" i="124"/>
  <c r="E1124" i="124"/>
  <c r="F1124" i="124"/>
  <c r="E1125" i="124"/>
  <c r="F1125" i="124"/>
  <c r="E1126" i="124"/>
  <c r="F1126" i="124"/>
  <c r="E1127" i="124"/>
  <c r="F1127" i="124"/>
  <c r="E1128" i="124"/>
  <c r="F1128" i="124"/>
  <c r="E1129" i="124"/>
  <c r="F1129" i="124"/>
  <c r="E1130" i="124"/>
  <c r="F1130" i="124"/>
  <c r="E1131" i="124"/>
  <c r="F1131" i="124"/>
  <c r="E1132" i="124"/>
  <c r="F1132" i="124"/>
  <c r="E1133" i="124"/>
  <c r="F1133" i="124"/>
  <c r="E1134" i="124"/>
  <c r="F1134" i="124"/>
  <c r="E1135" i="124"/>
  <c r="F1135" i="124"/>
  <c r="E1136" i="124"/>
  <c r="F1136" i="124"/>
  <c r="E1137" i="124"/>
  <c r="F1137" i="124"/>
  <c r="E1138" i="124"/>
  <c r="F1138" i="124"/>
  <c r="E1139" i="124"/>
  <c r="F1139" i="124"/>
  <c r="E1140" i="124"/>
  <c r="F1140" i="124"/>
  <c r="E1141" i="124"/>
  <c r="F1141" i="124"/>
  <c r="E1142" i="124"/>
  <c r="F1142" i="124"/>
  <c r="E1143" i="124"/>
  <c r="F1143" i="124"/>
  <c r="E1144" i="124"/>
  <c r="F1144" i="124"/>
  <c r="E1145" i="124"/>
  <c r="F1145" i="124"/>
  <c r="E1146" i="124"/>
  <c r="F1146" i="124"/>
  <c r="E1147" i="124"/>
  <c r="F1147" i="124"/>
  <c r="E1148" i="124"/>
  <c r="F1148" i="124"/>
  <c r="E1149" i="124"/>
  <c r="F1149" i="124"/>
  <c r="E1150" i="124"/>
  <c r="F1150" i="124"/>
  <c r="E1151" i="124"/>
  <c r="F1151" i="124"/>
  <c r="E1152" i="124"/>
  <c r="F1152" i="124"/>
  <c r="E1153" i="124"/>
  <c r="F1153" i="124"/>
  <c r="E1154" i="124"/>
  <c r="F1154" i="124"/>
  <c r="E1155" i="124"/>
  <c r="F1155" i="124"/>
  <c r="E1156" i="124"/>
  <c r="F1156" i="124"/>
  <c r="E1157" i="124"/>
  <c r="F1157" i="124"/>
  <c r="E1158" i="124"/>
  <c r="F1158" i="124"/>
  <c r="E1159" i="124"/>
  <c r="F1159" i="124"/>
  <c r="E1160" i="124"/>
  <c r="F1160" i="124"/>
  <c r="E1161" i="124"/>
  <c r="F1161" i="124"/>
  <c r="E1162" i="124"/>
  <c r="F1162" i="124"/>
  <c r="E1163" i="124"/>
  <c r="F1163" i="124"/>
  <c r="E1164" i="124"/>
  <c r="F1164" i="124"/>
  <c r="E1165" i="124"/>
  <c r="F1165" i="124"/>
  <c r="E1166" i="124"/>
  <c r="F1166" i="124"/>
  <c r="E1167" i="124"/>
  <c r="F1167" i="124"/>
  <c r="E1168" i="124"/>
  <c r="F1168" i="124"/>
  <c r="E1169" i="124"/>
  <c r="F1169" i="124"/>
  <c r="E1170" i="124"/>
  <c r="F1170" i="124"/>
  <c r="E1171" i="124"/>
  <c r="F1171" i="124"/>
  <c r="E1172" i="124"/>
  <c r="F1172" i="124"/>
  <c r="E1173" i="124"/>
  <c r="F1173" i="124"/>
  <c r="E1174" i="124"/>
  <c r="F1174" i="124"/>
  <c r="E1175" i="124"/>
  <c r="F1175" i="124"/>
  <c r="E1176" i="124"/>
  <c r="F1176" i="124"/>
  <c r="E1177" i="124"/>
  <c r="F1177" i="124"/>
  <c r="E1178" i="124"/>
  <c r="F1178" i="124"/>
  <c r="E1179" i="124"/>
  <c r="F1179" i="124"/>
  <c r="E1180" i="124"/>
  <c r="F1180" i="124"/>
  <c r="E1181" i="124"/>
  <c r="F1181" i="124"/>
  <c r="E1182" i="124"/>
  <c r="F1182" i="124"/>
  <c r="E1183" i="124"/>
  <c r="F1183" i="124"/>
  <c r="E1184" i="124"/>
  <c r="F1184" i="124"/>
  <c r="E1185" i="124"/>
  <c r="F1185" i="124"/>
  <c r="E1186" i="124"/>
  <c r="F1186" i="124"/>
  <c r="E1187" i="124"/>
  <c r="F1187" i="124"/>
  <c r="E1188" i="124"/>
  <c r="F1188" i="124"/>
  <c r="E1189" i="124"/>
  <c r="F1189" i="124"/>
  <c r="E1190" i="124"/>
  <c r="F1190" i="124"/>
  <c r="E1191" i="124"/>
  <c r="F1191" i="124"/>
  <c r="E1192" i="124"/>
  <c r="F1192" i="124"/>
  <c r="E1193" i="124"/>
  <c r="F1193" i="124"/>
  <c r="E1194" i="124"/>
  <c r="F1194" i="124"/>
  <c r="E1195" i="124"/>
  <c r="F1195" i="124"/>
  <c r="E1196" i="124"/>
  <c r="F1196" i="124"/>
  <c r="E1197" i="124"/>
  <c r="F1197" i="124"/>
  <c r="E1198" i="124"/>
  <c r="F1198" i="124"/>
  <c r="E1199" i="124"/>
  <c r="F1199" i="124"/>
  <c r="E1200" i="124"/>
  <c r="F1200" i="124"/>
  <c r="E1201" i="124"/>
  <c r="F1201" i="124"/>
  <c r="E1202" i="124"/>
  <c r="F1202" i="124"/>
  <c r="E1203" i="124"/>
  <c r="F1203" i="124"/>
  <c r="E1204" i="124"/>
  <c r="F1204" i="124"/>
  <c r="E1205" i="124"/>
  <c r="F1205" i="124"/>
  <c r="E1206" i="124"/>
  <c r="F1206" i="124"/>
  <c r="E1207" i="124"/>
  <c r="F1207" i="124"/>
  <c r="E1208" i="124"/>
  <c r="F1208" i="124"/>
  <c r="E1209" i="124"/>
  <c r="F1209" i="124"/>
  <c r="E1210" i="124"/>
  <c r="F1210" i="124"/>
  <c r="E1211" i="124"/>
  <c r="F1211" i="124"/>
  <c r="E1212" i="124"/>
  <c r="F1212" i="124"/>
  <c r="E1213" i="124"/>
  <c r="F1213" i="124"/>
  <c r="E1214" i="124"/>
  <c r="F1214" i="124"/>
  <c r="E1215" i="124"/>
  <c r="F1215" i="124"/>
  <c r="E1216" i="124"/>
  <c r="F1216" i="124"/>
  <c r="E1217" i="124"/>
  <c r="F1217" i="124"/>
  <c r="E1218" i="124"/>
  <c r="F1218" i="124"/>
  <c r="E1219" i="124"/>
  <c r="F1219" i="124"/>
  <c r="E1220" i="124"/>
  <c r="F1220" i="124"/>
  <c r="E1221" i="124"/>
  <c r="F1221" i="124"/>
  <c r="E1222" i="124"/>
  <c r="F1222" i="124"/>
  <c r="E1223" i="124"/>
  <c r="F1223" i="124"/>
  <c r="E1224" i="124"/>
  <c r="F1224" i="124"/>
  <c r="E1225" i="124"/>
  <c r="F1225" i="124"/>
  <c r="E1226" i="124"/>
  <c r="F1226" i="124"/>
  <c r="E1227" i="124"/>
  <c r="F1227" i="124"/>
  <c r="E1228" i="124"/>
  <c r="F1228" i="124"/>
  <c r="E1229" i="124"/>
  <c r="F1229" i="124"/>
  <c r="E1230" i="124"/>
  <c r="F1230" i="124"/>
  <c r="E1231" i="124"/>
  <c r="F1231" i="124"/>
  <c r="E1232" i="124"/>
  <c r="F1232" i="124"/>
  <c r="E1233" i="124"/>
  <c r="F1233" i="124"/>
  <c r="E1234" i="124"/>
  <c r="F1234" i="124"/>
  <c r="E1235" i="124"/>
  <c r="F1235" i="124"/>
  <c r="E1236" i="124"/>
  <c r="F1236" i="124"/>
  <c r="E1237" i="124"/>
  <c r="F1237" i="124"/>
  <c r="E1238" i="124"/>
  <c r="F1238" i="124"/>
  <c r="E1239" i="124"/>
  <c r="F1239" i="124"/>
  <c r="E1240" i="124"/>
  <c r="F1240" i="124"/>
  <c r="E1241" i="124"/>
  <c r="F1241" i="124"/>
  <c r="E1242" i="124"/>
  <c r="F1242" i="124"/>
  <c r="E1243" i="124"/>
  <c r="F1243" i="124"/>
  <c r="E1244" i="124"/>
  <c r="F1244" i="124"/>
  <c r="E1245" i="124"/>
  <c r="F1245" i="124"/>
  <c r="E1246" i="124"/>
  <c r="F1246" i="124"/>
  <c r="E1247" i="124"/>
  <c r="F1247" i="124"/>
  <c r="E1248" i="124"/>
  <c r="F1248" i="124"/>
  <c r="E1249" i="124"/>
  <c r="F1249" i="124"/>
  <c r="E1250" i="124"/>
  <c r="F1250" i="124"/>
  <c r="E1251" i="124"/>
  <c r="F1251" i="124"/>
  <c r="E1252" i="124"/>
  <c r="F1252" i="124"/>
  <c r="E1253" i="124"/>
  <c r="F1253" i="124"/>
  <c r="E1254" i="124"/>
  <c r="F1254" i="124"/>
  <c r="E1255" i="124"/>
  <c r="F1255" i="124"/>
  <c r="E1256" i="124"/>
  <c r="F1256" i="124"/>
  <c r="E1257" i="124"/>
  <c r="F1257" i="124"/>
  <c r="E1258" i="124"/>
  <c r="F1258" i="124"/>
  <c r="E1259" i="124"/>
  <c r="F1259" i="124"/>
  <c r="E1260" i="124"/>
  <c r="F1260" i="124"/>
  <c r="E1261" i="124"/>
  <c r="F1261" i="124"/>
  <c r="E1262" i="124"/>
  <c r="F1262" i="124"/>
  <c r="E1263" i="124"/>
  <c r="F1263" i="124"/>
  <c r="E1264" i="124"/>
  <c r="F1264" i="124"/>
  <c r="E1265" i="124"/>
  <c r="F1265" i="124"/>
  <c r="E1266" i="124"/>
  <c r="F1266" i="124"/>
  <c r="E1267" i="124"/>
  <c r="F1267" i="124"/>
  <c r="E1268" i="124"/>
  <c r="F1268" i="124"/>
  <c r="E1269" i="124"/>
  <c r="F1269" i="124"/>
  <c r="E1270" i="124"/>
  <c r="F1270" i="124"/>
  <c r="E1271" i="124"/>
  <c r="F1271" i="124"/>
  <c r="E1272" i="124"/>
  <c r="F1272" i="124"/>
  <c r="E1273" i="124"/>
  <c r="F1273" i="124"/>
  <c r="E1274" i="124"/>
  <c r="F1274" i="124"/>
  <c r="E1275" i="124"/>
  <c r="F1275" i="124"/>
  <c r="E1276" i="124"/>
  <c r="F1276" i="124"/>
  <c r="E1277" i="124"/>
  <c r="F1277" i="124"/>
  <c r="E1278" i="124"/>
  <c r="F1278" i="124"/>
  <c r="E1279" i="124"/>
  <c r="F1279" i="124"/>
  <c r="E1280" i="124"/>
  <c r="F1280" i="124"/>
  <c r="E1281" i="124"/>
  <c r="F1281" i="124"/>
  <c r="E1282" i="124"/>
  <c r="F1282" i="124"/>
  <c r="E1283" i="124"/>
  <c r="F1283" i="124"/>
  <c r="E1284" i="124"/>
  <c r="F1284" i="124"/>
  <c r="E1285" i="124"/>
  <c r="F1285" i="124"/>
  <c r="E1286" i="124"/>
  <c r="F1286" i="124"/>
  <c r="E1287" i="124"/>
  <c r="F1287" i="124"/>
  <c r="E1288" i="124"/>
  <c r="F1288" i="124"/>
  <c r="E1289" i="124"/>
  <c r="F1289" i="124"/>
  <c r="E1290" i="124"/>
  <c r="F1290" i="124"/>
  <c r="E1291" i="124"/>
  <c r="F1291" i="124"/>
  <c r="E1292" i="124"/>
  <c r="F1292" i="124"/>
  <c r="E1293" i="124"/>
  <c r="F1293" i="124"/>
  <c r="E1294" i="124"/>
  <c r="F1294" i="124"/>
  <c r="E1295" i="124"/>
  <c r="F1295" i="124"/>
  <c r="E1296" i="124"/>
  <c r="F1296" i="124"/>
  <c r="E1297" i="124"/>
  <c r="F1297" i="124"/>
  <c r="E1298" i="124"/>
  <c r="F1298" i="124"/>
  <c r="E1299" i="124"/>
  <c r="F1299" i="124"/>
  <c r="E1300" i="124"/>
  <c r="F1300" i="124"/>
  <c r="E1301" i="124"/>
  <c r="F1301" i="124"/>
  <c r="E1302" i="124"/>
  <c r="F1302" i="124"/>
  <c r="E1303" i="124"/>
  <c r="F1303" i="124"/>
  <c r="E1304" i="124"/>
  <c r="F1304" i="124"/>
  <c r="E1305" i="124"/>
  <c r="F1305" i="124"/>
  <c r="E1306" i="124"/>
  <c r="F1306" i="124"/>
  <c r="E1307" i="124"/>
  <c r="F1307" i="124"/>
  <c r="E1308" i="124"/>
  <c r="F1308" i="124"/>
  <c r="E1309" i="124"/>
  <c r="F1309" i="124"/>
  <c r="E1310" i="124"/>
  <c r="F1310" i="124"/>
  <c r="E1311" i="124"/>
  <c r="F1311" i="124"/>
  <c r="E1312" i="124"/>
  <c r="F1312" i="124"/>
  <c r="E1313" i="124"/>
  <c r="F1313" i="124"/>
  <c r="E1314" i="124"/>
  <c r="F1314" i="124"/>
  <c r="E1315" i="124"/>
  <c r="F1315" i="124"/>
  <c r="E1316" i="124"/>
  <c r="F1316" i="124"/>
  <c r="E1317" i="124"/>
  <c r="F1317" i="124"/>
  <c r="E1318" i="124"/>
  <c r="F1318" i="124"/>
  <c r="E1319" i="124"/>
  <c r="F1319" i="124"/>
  <c r="E1320" i="124"/>
  <c r="F1320" i="124"/>
  <c r="E1321" i="124"/>
  <c r="F1321" i="124"/>
  <c r="E1322" i="124"/>
  <c r="F1322" i="124"/>
  <c r="E1323" i="124"/>
  <c r="F1323" i="124"/>
  <c r="E1324" i="124"/>
  <c r="F1324" i="124"/>
  <c r="E1325" i="124"/>
  <c r="F1325" i="124"/>
  <c r="E1326" i="124"/>
  <c r="F1326" i="124"/>
  <c r="E1327" i="124"/>
  <c r="F1327" i="124"/>
  <c r="E1328" i="124"/>
  <c r="F1328" i="124"/>
  <c r="E1329" i="124"/>
  <c r="F1329" i="124"/>
  <c r="E1330" i="124"/>
  <c r="F1330" i="124"/>
  <c r="E1331" i="124"/>
  <c r="F1331" i="124"/>
  <c r="E1332" i="124"/>
  <c r="F1332" i="124"/>
  <c r="E1333" i="124"/>
  <c r="F1333" i="124"/>
  <c r="E1334" i="124"/>
  <c r="F1334" i="124"/>
  <c r="E1335" i="124"/>
  <c r="F1335" i="124"/>
  <c r="E1336" i="124"/>
  <c r="F1336" i="124"/>
  <c r="E1337" i="124"/>
  <c r="F1337" i="124"/>
  <c r="E1338" i="124"/>
  <c r="F1338" i="124"/>
  <c r="E1339" i="124"/>
  <c r="F1339" i="124"/>
  <c r="E1340" i="124"/>
  <c r="F1340" i="124"/>
  <c r="E1341" i="124"/>
  <c r="F1341" i="124"/>
  <c r="E1342" i="124"/>
  <c r="F1342" i="124"/>
  <c r="E1343" i="124"/>
  <c r="F1343" i="124"/>
  <c r="E1344" i="124"/>
  <c r="F1344" i="124"/>
  <c r="E1345" i="124"/>
  <c r="F1345" i="124"/>
  <c r="E1346" i="124"/>
  <c r="F1346" i="124"/>
  <c r="E1347" i="124"/>
  <c r="F1347" i="124"/>
  <c r="E1348" i="124"/>
  <c r="F1348" i="124"/>
  <c r="E1349" i="124"/>
  <c r="F1349" i="124"/>
  <c r="E1350" i="124"/>
  <c r="F1350" i="124"/>
  <c r="E1351" i="124"/>
  <c r="F1351" i="124"/>
  <c r="E1352" i="124"/>
  <c r="F1352" i="124"/>
  <c r="E1353" i="124"/>
  <c r="F1353" i="124"/>
  <c r="E1354" i="124"/>
  <c r="F1354" i="124"/>
  <c r="E1355" i="124"/>
  <c r="F1355" i="124"/>
  <c r="E1356" i="124"/>
  <c r="F1356" i="124"/>
  <c r="E1357" i="124"/>
  <c r="F1357" i="124"/>
  <c r="E1358" i="124"/>
  <c r="F1358" i="124"/>
  <c r="E1359" i="124"/>
  <c r="F1359" i="124"/>
  <c r="E1360" i="124"/>
  <c r="F1360" i="124"/>
  <c r="E1361" i="124"/>
  <c r="F1361" i="124"/>
  <c r="E1362" i="124"/>
  <c r="F1362" i="124"/>
  <c r="E1363" i="124"/>
  <c r="F1363" i="124"/>
  <c r="E1364" i="124"/>
  <c r="F1364" i="124"/>
  <c r="E1365" i="124"/>
  <c r="F1365" i="124"/>
  <c r="E1366" i="124"/>
  <c r="F1366" i="124"/>
  <c r="E1367" i="124"/>
  <c r="F1367" i="124"/>
  <c r="E1368" i="124"/>
  <c r="F1368" i="124"/>
  <c r="E1369" i="124"/>
  <c r="F1369" i="124"/>
  <c r="E1370" i="124"/>
  <c r="F1370" i="124"/>
  <c r="E1371" i="124"/>
  <c r="F1371" i="124"/>
  <c r="E1372" i="124"/>
  <c r="F1372" i="124"/>
  <c r="E1373" i="124"/>
  <c r="F1373" i="124"/>
  <c r="E1374" i="124"/>
  <c r="F1374" i="124"/>
  <c r="E1375" i="124"/>
  <c r="F1375" i="124"/>
  <c r="E1376" i="124"/>
  <c r="F1376" i="124"/>
  <c r="E1377" i="124"/>
  <c r="F1377" i="124"/>
  <c r="E1378" i="124"/>
  <c r="F1378" i="124"/>
  <c r="E1379" i="124"/>
  <c r="F1379" i="124"/>
  <c r="E1380" i="124"/>
  <c r="F1380" i="124"/>
  <c r="E1381" i="124"/>
  <c r="F1381" i="124"/>
  <c r="E1382" i="124"/>
  <c r="F1382" i="124"/>
  <c r="E1383" i="124"/>
  <c r="F1383" i="124"/>
  <c r="E1384" i="124"/>
  <c r="F1384" i="124"/>
  <c r="E1385" i="124"/>
  <c r="F1385" i="124"/>
  <c r="E1386" i="124"/>
  <c r="F1386" i="124"/>
  <c r="E1387" i="124"/>
  <c r="F1387" i="124"/>
  <c r="E1388" i="124"/>
  <c r="F1388" i="124"/>
  <c r="E1389" i="124"/>
  <c r="F1389" i="124"/>
  <c r="E1390" i="124"/>
  <c r="F1390" i="124"/>
  <c r="E1391" i="124"/>
  <c r="F1391" i="124"/>
  <c r="E1392" i="124"/>
  <c r="F1392" i="124"/>
  <c r="E1393" i="124"/>
  <c r="F1393" i="124"/>
  <c r="E1394" i="124"/>
  <c r="F1394" i="124"/>
  <c r="E1395" i="124"/>
  <c r="F1395" i="124"/>
  <c r="E1396" i="124"/>
  <c r="F1396" i="124"/>
  <c r="E1397" i="124"/>
  <c r="F1397" i="124"/>
  <c r="E1398" i="124"/>
  <c r="F1398" i="124"/>
  <c r="E1399" i="124"/>
  <c r="F1399" i="124"/>
  <c r="E1400" i="124"/>
  <c r="F1400" i="124"/>
  <c r="E1401" i="124"/>
  <c r="F1401" i="124"/>
  <c r="E1402" i="124"/>
  <c r="F1402" i="124"/>
  <c r="E1403" i="124"/>
  <c r="F1403" i="124"/>
  <c r="E1404" i="124"/>
  <c r="F1404" i="124"/>
  <c r="E1405" i="124"/>
  <c r="F1405" i="124"/>
  <c r="E1406" i="124"/>
  <c r="F1406" i="124"/>
  <c r="E1407" i="124"/>
  <c r="F1407" i="124"/>
  <c r="E1408" i="124"/>
  <c r="F1408" i="124"/>
  <c r="E1409" i="124"/>
  <c r="F1409" i="124"/>
  <c r="E1410" i="124"/>
  <c r="F1410" i="124"/>
  <c r="E1411" i="124"/>
  <c r="F1411" i="124"/>
  <c r="E1412" i="124"/>
  <c r="F1412" i="124"/>
  <c r="E1413" i="124"/>
  <c r="F1413" i="124"/>
  <c r="E1414" i="124"/>
  <c r="F1414" i="124"/>
  <c r="E1415" i="124"/>
  <c r="F1415" i="124"/>
  <c r="E1416" i="124"/>
  <c r="F1416" i="124"/>
  <c r="E1417" i="124"/>
  <c r="F1417" i="124"/>
  <c r="E1418" i="124"/>
  <c r="F1418" i="124"/>
  <c r="E1419" i="124"/>
  <c r="F1419" i="124"/>
  <c r="E1420" i="124"/>
  <c r="F1420" i="124"/>
  <c r="E1421" i="124"/>
  <c r="F1421" i="124"/>
  <c r="E1422" i="124"/>
  <c r="F1422" i="124"/>
  <c r="E1423" i="124"/>
  <c r="F1423" i="124"/>
  <c r="E1424" i="124"/>
  <c r="F1424" i="124"/>
  <c r="E1425" i="124"/>
  <c r="F1425" i="124"/>
  <c r="E1426" i="124"/>
  <c r="F1426" i="124"/>
  <c r="E1427" i="124"/>
  <c r="F1427" i="124"/>
  <c r="E1428" i="124"/>
  <c r="F1428" i="124"/>
  <c r="E1429" i="124"/>
  <c r="F1429" i="124"/>
  <c r="E1430" i="124"/>
  <c r="F1430" i="124"/>
  <c r="E1431" i="124"/>
  <c r="F1431" i="124"/>
  <c r="E1432" i="124"/>
  <c r="F1432" i="124"/>
  <c r="E1433" i="124"/>
  <c r="F1433" i="124"/>
  <c r="E1434" i="124"/>
  <c r="F1434" i="124"/>
  <c r="E1435" i="124"/>
  <c r="F1435" i="124"/>
  <c r="E1436" i="124"/>
  <c r="F1436" i="124"/>
  <c r="E1437" i="124"/>
  <c r="F1437" i="124"/>
  <c r="E1438" i="124"/>
  <c r="F1438" i="124"/>
  <c r="E1439" i="124"/>
  <c r="F1439" i="124"/>
  <c r="E1440" i="124"/>
  <c r="F1440" i="124"/>
  <c r="E1441" i="124"/>
  <c r="F1441" i="124"/>
  <c r="E1442" i="124"/>
  <c r="F1442" i="124"/>
  <c r="E1443" i="124"/>
  <c r="F1443" i="124"/>
  <c r="E1444" i="124"/>
  <c r="F1444" i="124"/>
  <c r="E1445" i="124"/>
  <c r="F1445" i="124"/>
  <c r="E1446" i="124"/>
  <c r="F1446" i="124"/>
  <c r="E1447" i="124"/>
  <c r="F1447" i="124"/>
  <c r="E1448" i="124"/>
  <c r="F1448" i="124"/>
  <c r="E1449" i="124"/>
  <c r="F1449" i="124"/>
  <c r="E1450" i="124"/>
  <c r="F1450" i="124"/>
  <c r="E1451" i="124"/>
  <c r="F1451" i="124"/>
  <c r="E1452" i="124"/>
  <c r="F1452" i="124"/>
  <c r="E1453" i="124"/>
  <c r="F1453" i="124"/>
  <c r="E1454" i="124"/>
  <c r="F1454" i="124"/>
  <c r="E1455" i="124"/>
  <c r="F1455" i="124"/>
  <c r="E1456" i="124"/>
  <c r="F1456" i="124"/>
  <c r="E1457" i="124"/>
  <c r="F1457" i="124"/>
  <c r="E1458" i="124"/>
  <c r="F1458" i="124"/>
  <c r="E1459" i="124"/>
  <c r="F1459" i="124"/>
  <c r="E1460" i="124"/>
  <c r="F1460" i="124"/>
  <c r="E1461" i="124"/>
  <c r="F1461" i="124"/>
  <c r="E1462" i="124"/>
  <c r="F1462" i="124"/>
  <c r="E1463" i="124"/>
  <c r="F1463" i="124"/>
  <c r="E1464" i="124"/>
  <c r="F1464" i="124"/>
  <c r="E1465" i="124"/>
  <c r="F1465" i="124"/>
  <c r="E1466" i="124"/>
  <c r="F1466" i="124"/>
  <c r="E1467" i="124"/>
  <c r="F1467" i="124"/>
  <c r="E1468" i="124"/>
  <c r="F1468" i="124"/>
  <c r="E1469" i="124"/>
  <c r="F1469" i="124"/>
  <c r="E1470" i="124"/>
  <c r="F1470" i="124"/>
  <c r="E1471" i="124"/>
  <c r="F1471" i="124"/>
  <c r="E1472" i="124"/>
  <c r="F1472" i="124"/>
  <c r="E1473" i="124"/>
  <c r="F1473" i="124"/>
  <c r="E1474" i="124"/>
  <c r="F1474" i="124"/>
  <c r="E1475" i="124"/>
  <c r="F1475" i="124"/>
  <c r="E1476" i="124"/>
  <c r="F1476" i="124"/>
  <c r="E1477" i="124"/>
  <c r="F1477" i="124"/>
  <c r="E1478" i="124"/>
  <c r="F1478" i="124"/>
  <c r="E1479" i="124"/>
  <c r="F1479" i="124"/>
  <c r="E1480" i="124"/>
  <c r="F1480" i="124"/>
  <c r="E1481" i="124"/>
  <c r="F1481" i="124"/>
  <c r="E1482" i="124"/>
  <c r="F1482" i="124"/>
  <c r="E1483" i="124"/>
  <c r="F1483" i="124"/>
  <c r="E1484" i="124"/>
  <c r="F1484" i="124"/>
  <c r="E1485" i="124"/>
  <c r="F1485" i="124"/>
  <c r="E1486" i="124"/>
  <c r="F1486" i="124"/>
  <c r="E1487" i="124"/>
  <c r="F1487" i="124"/>
  <c r="E1488" i="124"/>
  <c r="F1488" i="124"/>
  <c r="E1489" i="124"/>
  <c r="F1489" i="124"/>
  <c r="E1490" i="124"/>
  <c r="F1490" i="124"/>
  <c r="E1491" i="124"/>
  <c r="F1491" i="124"/>
  <c r="E1492" i="124"/>
  <c r="F1492" i="124"/>
  <c r="E1493" i="124"/>
  <c r="F1493" i="124"/>
  <c r="E1494" i="124"/>
  <c r="F1494" i="124"/>
  <c r="E1495" i="124"/>
  <c r="F1495" i="124"/>
  <c r="E1496" i="124"/>
  <c r="F1496" i="124"/>
  <c r="E1497" i="124"/>
  <c r="F1497" i="124"/>
  <c r="E1498" i="124"/>
  <c r="F1498" i="124"/>
  <c r="E1499" i="124"/>
  <c r="F1499" i="124"/>
  <c r="E1500" i="124"/>
  <c r="F1500" i="124"/>
  <c r="E1501" i="124"/>
  <c r="F1501" i="124"/>
  <c r="E1502" i="124"/>
  <c r="F1502" i="124"/>
  <c r="E1503" i="124"/>
  <c r="F1503" i="124"/>
  <c r="E1504" i="124"/>
  <c r="F1504" i="124"/>
  <c r="E1505" i="124"/>
  <c r="F1505" i="124"/>
  <c r="E1506" i="124"/>
  <c r="F1506" i="124"/>
  <c r="E1507" i="124"/>
  <c r="F1507" i="124"/>
  <c r="E1508" i="124"/>
  <c r="F1508" i="124"/>
  <c r="E1509" i="124"/>
  <c r="F1509" i="124"/>
  <c r="E1510" i="124"/>
  <c r="F1510" i="124"/>
  <c r="E1511" i="124"/>
  <c r="F1511" i="124"/>
  <c r="E1512" i="124"/>
  <c r="F1512" i="124"/>
  <c r="E1513" i="124"/>
  <c r="F1513" i="124"/>
  <c r="E1514" i="124"/>
  <c r="F1514" i="124"/>
  <c r="E1515" i="124"/>
  <c r="F1515" i="124"/>
  <c r="E1516" i="124"/>
  <c r="F1516" i="124"/>
  <c r="E1517" i="124"/>
  <c r="F1517" i="124"/>
  <c r="E1518" i="124"/>
  <c r="F1518" i="124"/>
  <c r="E1519" i="124"/>
  <c r="F1519" i="124"/>
  <c r="E1520" i="124"/>
  <c r="F1520" i="124"/>
  <c r="E1521" i="124"/>
  <c r="F1521" i="124"/>
  <c r="E1522" i="124"/>
  <c r="F1522" i="124"/>
  <c r="E1523" i="124"/>
  <c r="F1523" i="124"/>
  <c r="E1524" i="124"/>
  <c r="F1524" i="124"/>
  <c r="E1525" i="124"/>
  <c r="F1525" i="124"/>
  <c r="E1526" i="124"/>
  <c r="F1526" i="124"/>
  <c r="E1527" i="124"/>
  <c r="F1527" i="124"/>
  <c r="E1528" i="124"/>
  <c r="F1528" i="124"/>
  <c r="E1529" i="124"/>
  <c r="F1529" i="124"/>
  <c r="E1530" i="124"/>
  <c r="F1530" i="124"/>
  <c r="E1531" i="124"/>
  <c r="F1531" i="124"/>
  <c r="E1532" i="124"/>
  <c r="F1532" i="124"/>
  <c r="E1533" i="124"/>
  <c r="F1533" i="124"/>
  <c r="E1534" i="124"/>
  <c r="F1534" i="124"/>
  <c r="E1535" i="124"/>
  <c r="F1535" i="124"/>
  <c r="E1536" i="124"/>
  <c r="F1536" i="124"/>
  <c r="E1537" i="124"/>
  <c r="F1537" i="124"/>
  <c r="E1538" i="124"/>
  <c r="F1538" i="124"/>
  <c r="E1539" i="124"/>
  <c r="F1539" i="124"/>
  <c r="E1540" i="124"/>
  <c r="F1540" i="124"/>
  <c r="E1541" i="124"/>
  <c r="F1541" i="124"/>
  <c r="E1542" i="124"/>
  <c r="F1542" i="124"/>
  <c r="E1543" i="124"/>
  <c r="F1543" i="124"/>
  <c r="E1544" i="124"/>
  <c r="F1544" i="124"/>
  <c r="E1545" i="124"/>
  <c r="F1545" i="124"/>
  <c r="E1546" i="124"/>
  <c r="F1546" i="124"/>
  <c r="E1547" i="124"/>
  <c r="F1547" i="124"/>
  <c r="E1548" i="124"/>
  <c r="F1548" i="124"/>
  <c r="E1549" i="124"/>
  <c r="F1549" i="124"/>
  <c r="E1550" i="124"/>
  <c r="F1550" i="124"/>
  <c r="E1551" i="124"/>
  <c r="F1551" i="124"/>
  <c r="E1552" i="124"/>
  <c r="F1552" i="124"/>
  <c r="E1553" i="124"/>
  <c r="F1553" i="124"/>
  <c r="E1554" i="124"/>
  <c r="F1554" i="124"/>
  <c r="E1555" i="124"/>
  <c r="F1555" i="124"/>
  <c r="E1556" i="124"/>
  <c r="F1556" i="124"/>
  <c r="E1557" i="124"/>
  <c r="F1557" i="124"/>
  <c r="E1558" i="124"/>
  <c r="F1558" i="124"/>
  <c r="E1559" i="124"/>
  <c r="F1559" i="124"/>
  <c r="E1560" i="124"/>
  <c r="F1560" i="124"/>
  <c r="E1561" i="124"/>
  <c r="F1561" i="124"/>
  <c r="E1562" i="124"/>
  <c r="F1562" i="124"/>
  <c r="E1563" i="124"/>
  <c r="F1563" i="124"/>
  <c r="E1564" i="124"/>
  <c r="F1564" i="124"/>
  <c r="E1565" i="124"/>
  <c r="F1565" i="124"/>
  <c r="E1566" i="124"/>
  <c r="F1566" i="124"/>
  <c r="E1567" i="124"/>
  <c r="F1567" i="124"/>
  <c r="E1568" i="124"/>
  <c r="F1568" i="124"/>
  <c r="E1569" i="124"/>
  <c r="F1569" i="124"/>
  <c r="E1570" i="124"/>
  <c r="F1570" i="124"/>
  <c r="E1571" i="124"/>
  <c r="F1571" i="124"/>
  <c r="E1572" i="124"/>
  <c r="F1572" i="124"/>
  <c r="E1573" i="124"/>
  <c r="F1573" i="124"/>
  <c r="E1574" i="124"/>
  <c r="F1574" i="124"/>
  <c r="E1575" i="124"/>
  <c r="F1575" i="124"/>
  <c r="E1576" i="124"/>
  <c r="F1576" i="124"/>
  <c r="E1577" i="124"/>
  <c r="F1577" i="124"/>
  <c r="E1578" i="124"/>
  <c r="F1578" i="124"/>
  <c r="E1579" i="124"/>
  <c r="F1579" i="124"/>
  <c r="E1580" i="124"/>
  <c r="F1580" i="124"/>
  <c r="E1581" i="124"/>
  <c r="F1581" i="124"/>
  <c r="E1582" i="124"/>
  <c r="F1582" i="124"/>
  <c r="E1583" i="124"/>
  <c r="F1583" i="124"/>
  <c r="E1584" i="124"/>
  <c r="F1584" i="124"/>
  <c r="E1585" i="124"/>
  <c r="F1585" i="124"/>
  <c r="E1586" i="124"/>
  <c r="F1586" i="124"/>
  <c r="E1587" i="124"/>
  <c r="F1587" i="124"/>
  <c r="E1588" i="124"/>
  <c r="F1588" i="124"/>
  <c r="E1589" i="124"/>
  <c r="F1589" i="124"/>
  <c r="E1590" i="124"/>
  <c r="F1590" i="124"/>
  <c r="E1591" i="124"/>
  <c r="F1591" i="124"/>
  <c r="E1592" i="124"/>
  <c r="F1592" i="124"/>
  <c r="E1593" i="124"/>
  <c r="F1593" i="124"/>
  <c r="E1594" i="124"/>
  <c r="F1594" i="124"/>
  <c r="E1595" i="124"/>
  <c r="F1595" i="124"/>
  <c r="E1596" i="124"/>
  <c r="F1596" i="124"/>
  <c r="E1597" i="124"/>
  <c r="F1597" i="124"/>
  <c r="E1598" i="124"/>
  <c r="F1598" i="124"/>
  <c r="E1599" i="124"/>
  <c r="F1599" i="124"/>
  <c r="E1600" i="124"/>
  <c r="F1600" i="124"/>
  <c r="E1601" i="124"/>
  <c r="F1601" i="124"/>
  <c r="E1602" i="124"/>
  <c r="F1602" i="124"/>
  <c r="E1603" i="124"/>
  <c r="F1603" i="124"/>
  <c r="E1604" i="124"/>
  <c r="F1604" i="124"/>
  <c r="E1605" i="124"/>
  <c r="F1605" i="124"/>
  <c r="E1606" i="124"/>
  <c r="F1606" i="124"/>
  <c r="E1607" i="124"/>
  <c r="F1607" i="124"/>
  <c r="E1608" i="124"/>
  <c r="F1608" i="124"/>
  <c r="E1609" i="124"/>
  <c r="F1609" i="124"/>
  <c r="E1610" i="124"/>
  <c r="F1610" i="124"/>
  <c r="E1611" i="124"/>
  <c r="F1611" i="124"/>
  <c r="E1612" i="124"/>
  <c r="F1612" i="124"/>
  <c r="E1613" i="124"/>
  <c r="F1613" i="124"/>
  <c r="E1614" i="124"/>
  <c r="F1614" i="124"/>
  <c r="E1615" i="124"/>
  <c r="F1615" i="124"/>
  <c r="E1616" i="124"/>
  <c r="F1616" i="124"/>
  <c r="E1617" i="124"/>
  <c r="F1617" i="124"/>
  <c r="E1618" i="124"/>
  <c r="F1618" i="124"/>
  <c r="E1619" i="124"/>
  <c r="F1619" i="124"/>
  <c r="E1620" i="124"/>
  <c r="F1620" i="124"/>
  <c r="E1621" i="124"/>
  <c r="F1621" i="124"/>
  <c r="E1622" i="124"/>
  <c r="F1622" i="124"/>
  <c r="E1623" i="124"/>
  <c r="F1623" i="124"/>
  <c r="E1624" i="124"/>
  <c r="F1624" i="124"/>
  <c r="E1625" i="124"/>
  <c r="F1625" i="124"/>
  <c r="E1626" i="124"/>
  <c r="F1626" i="124"/>
  <c r="E1627" i="124"/>
  <c r="F1627" i="124"/>
  <c r="E1628" i="124"/>
  <c r="F1628" i="124"/>
  <c r="E1629" i="124"/>
  <c r="F1629" i="124"/>
  <c r="E1630" i="124"/>
  <c r="F1630" i="124"/>
  <c r="E1631" i="124"/>
  <c r="F1631" i="124"/>
  <c r="E1632" i="124"/>
  <c r="F1632" i="124"/>
  <c r="E1633" i="124"/>
  <c r="F1633" i="124"/>
  <c r="E1634" i="124"/>
  <c r="F1634" i="124"/>
  <c r="E1635" i="124"/>
  <c r="F1635" i="124"/>
  <c r="E1636" i="124"/>
  <c r="F1636" i="124"/>
  <c r="E1637" i="124"/>
  <c r="F1637" i="124"/>
  <c r="E1638" i="124"/>
  <c r="F1638" i="124"/>
  <c r="E1639" i="124"/>
  <c r="F1639" i="124"/>
  <c r="E1640" i="124"/>
  <c r="F1640" i="124"/>
  <c r="E1641" i="124"/>
  <c r="F1641" i="124"/>
  <c r="E1642" i="124"/>
  <c r="F1642" i="124"/>
  <c r="E1643" i="124"/>
  <c r="F1643" i="124"/>
  <c r="E1644" i="124"/>
  <c r="F1644" i="124"/>
  <c r="E1645" i="124"/>
  <c r="F1645" i="124"/>
  <c r="E1646" i="124"/>
  <c r="F1646" i="124"/>
  <c r="E1647" i="124"/>
  <c r="F1647" i="124"/>
  <c r="E1648" i="124"/>
  <c r="F1648" i="124"/>
  <c r="E1649" i="124"/>
  <c r="F1649" i="124"/>
  <c r="E1650" i="124"/>
  <c r="F1650" i="124"/>
  <c r="E1651" i="124"/>
  <c r="F1651" i="124"/>
  <c r="E1652" i="124"/>
  <c r="F1652" i="124"/>
  <c r="E1653" i="124"/>
  <c r="F1653" i="124"/>
  <c r="E1654" i="124"/>
  <c r="F1654" i="124"/>
  <c r="E1655" i="124"/>
  <c r="F1655" i="124"/>
  <c r="E1656" i="124"/>
  <c r="F1656" i="124"/>
  <c r="E1657" i="124"/>
  <c r="F1657" i="124"/>
  <c r="E1658" i="124"/>
  <c r="F1658" i="124"/>
  <c r="E1659" i="124"/>
  <c r="F1659" i="124"/>
  <c r="E1660" i="124"/>
  <c r="F1660" i="124"/>
  <c r="E1661" i="124"/>
  <c r="F1661" i="124"/>
  <c r="E1662" i="124"/>
  <c r="F1662" i="124"/>
  <c r="E1663" i="124"/>
  <c r="F1663" i="124"/>
  <c r="E1664" i="124"/>
  <c r="F1664" i="124"/>
  <c r="E1665" i="124"/>
  <c r="F1665" i="124"/>
  <c r="E1666" i="124"/>
  <c r="F1666" i="124"/>
  <c r="E1667" i="124"/>
  <c r="F1667" i="124"/>
  <c r="E1668" i="124"/>
  <c r="F1668" i="124"/>
  <c r="E1669" i="124"/>
  <c r="F1669" i="124"/>
  <c r="E1670" i="124"/>
  <c r="F1670" i="124"/>
  <c r="E1671" i="124"/>
  <c r="F1671" i="124"/>
  <c r="E1672" i="124"/>
  <c r="F1672" i="124"/>
  <c r="E1673" i="124"/>
  <c r="F1673" i="124"/>
  <c r="E1674" i="124"/>
  <c r="F1674" i="124"/>
  <c r="E1675" i="124"/>
  <c r="F1675" i="124"/>
  <c r="E1676" i="124"/>
  <c r="F1676" i="124"/>
  <c r="E1677" i="124"/>
  <c r="F1677" i="124"/>
  <c r="E1678" i="124"/>
  <c r="F1678" i="124"/>
  <c r="E1679" i="124"/>
  <c r="F1679" i="124"/>
  <c r="E1680" i="124"/>
  <c r="F1680" i="124"/>
  <c r="E1681" i="124"/>
  <c r="F1681" i="124"/>
  <c r="E1682" i="124"/>
  <c r="F1682" i="124"/>
  <c r="E1683" i="124"/>
  <c r="F1683" i="124"/>
  <c r="E1684" i="124"/>
  <c r="F1684" i="124"/>
  <c r="E1685" i="124"/>
  <c r="F1685" i="124"/>
  <c r="E1686" i="124"/>
  <c r="F1686" i="124"/>
  <c r="E1687" i="124"/>
  <c r="F1687" i="124"/>
  <c r="E1688" i="124"/>
  <c r="F1688" i="124"/>
  <c r="E1689" i="124"/>
  <c r="F1689" i="124"/>
  <c r="E1690" i="124"/>
  <c r="F1690" i="124"/>
  <c r="E1691" i="124"/>
  <c r="F1691" i="124"/>
  <c r="E1692" i="124"/>
  <c r="F1692" i="124"/>
  <c r="E1693" i="124"/>
  <c r="F1693" i="124"/>
  <c r="E1694" i="124"/>
  <c r="F1694" i="124"/>
  <c r="E1695" i="124"/>
  <c r="F1695" i="124"/>
  <c r="E1696" i="124"/>
  <c r="F1696" i="124"/>
  <c r="E1697" i="124"/>
  <c r="F1697" i="124"/>
  <c r="E1698" i="124"/>
  <c r="F1698" i="124"/>
  <c r="E1699" i="124"/>
  <c r="F1699" i="124"/>
  <c r="E1700" i="124"/>
  <c r="F1700" i="124"/>
  <c r="E1701" i="124"/>
  <c r="F1701" i="124"/>
  <c r="E1702" i="124"/>
  <c r="F1702" i="124"/>
  <c r="E1703" i="124"/>
  <c r="F1703" i="124"/>
  <c r="E1704" i="124"/>
  <c r="F1704" i="124"/>
  <c r="E1705" i="124"/>
  <c r="F1705" i="124"/>
  <c r="E1706" i="124"/>
  <c r="F1706" i="124"/>
  <c r="E1707" i="124"/>
  <c r="F1707" i="124"/>
  <c r="E1708" i="124"/>
  <c r="F1708" i="124"/>
  <c r="E1709" i="124"/>
  <c r="F1709" i="124"/>
  <c r="E1710" i="124"/>
  <c r="F1710" i="124"/>
  <c r="E1711" i="124"/>
  <c r="F1711" i="124"/>
  <c r="E1712" i="124"/>
  <c r="F1712" i="124"/>
  <c r="E1713" i="124"/>
  <c r="F1713" i="124"/>
  <c r="E1714" i="124"/>
  <c r="F1714" i="124"/>
  <c r="E1715" i="124"/>
  <c r="F1715" i="124"/>
  <c r="E1716" i="124"/>
  <c r="F1716" i="124"/>
  <c r="E1717" i="124"/>
  <c r="F1717" i="124"/>
  <c r="E1718" i="124"/>
  <c r="F1718" i="124"/>
  <c r="E1719" i="124"/>
  <c r="F1719" i="124"/>
  <c r="E1720" i="124"/>
  <c r="F1720" i="124"/>
  <c r="E1721" i="124"/>
  <c r="F1721" i="124"/>
  <c r="E1722" i="124"/>
  <c r="F1722" i="124"/>
  <c r="E1723" i="124"/>
  <c r="F1723" i="124"/>
  <c r="E1724" i="124"/>
  <c r="F1724" i="124"/>
  <c r="E1725" i="124"/>
  <c r="F1725" i="124"/>
  <c r="E1726" i="124"/>
  <c r="F1726" i="124"/>
  <c r="E1727" i="124"/>
  <c r="F1727" i="124"/>
  <c r="E1728" i="124"/>
  <c r="F1728" i="124"/>
  <c r="E1729" i="124"/>
  <c r="F1729" i="124"/>
  <c r="E1730" i="124"/>
  <c r="F1730" i="124"/>
  <c r="E1731" i="124"/>
  <c r="F1731" i="124"/>
  <c r="E1732" i="124"/>
  <c r="F1732" i="124"/>
  <c r="E1733" i="124"/>
  <c r="F1733" i="124"/>
  <c r="E1734" i="124"/>
  <c r="F1734" i="124"/>
  <c r="E1735" i="124"/>
  <c r="F1735" i="124"/>
  <c r="E1736" i="124"/>
  <c r="F1736" i="124"/>
  <c r="E1737" i="124"/>
  <c r="F1737" i="124"/>
  <c r="E1738" i="124"/>
  <c r="F1738" i="124"/>
  <c r="E1739" i="124"/>
  <c r="F1739" i="124"/>
  <c r="E1740" i="124"/>
  <c r="F1740" i="124"/>
  <c r="E1741" i="124"/>
  <c r="F1741" i="124"/>
  <c r="E1742" i="124"/>
  <c r="F1742" i="124"/>
  <c r="E1743" i="124"/>
  <c r="F1743" i="124"/>
  <c r="E1744" i="124"/>
  <c r="F1744" i="124"/>
  <c r="E1745" i="124"/>
  <c r="F1745" i="124"/>
  <c r="E1746" i="124"/>
  <c r="F1746" i="124"/>
  <c r="E1747" i="124"/>
  <c r="F1747" i="124"/>
  <c r="E1748" i="124"/>
  <c r="F1748" i="124"/>
  <c r="E1749" i="124"/>
  <c r="F1749" i="124"/>
  <c r="E1750" i="124"/>
  <c r="F1750" i="124"/>
  <c r="E1751" i="124"/>
  <c r="F1751" i="124"/>
  <c r="E1752" i="124"/>
  <c r="F1752" i="124"/>
  <c r="E1753" i="124"/>
  <c r="F1753" i="124"/>
  <c r="E1754" i="124"/>
  <c r="F1754" i="124"/>
  <c r="E1755" i="124"/>
  <c r="F1755" i="124"/>
  <c r="E1756" i="124"/>
  <c r="F1756" i="124"/>
  <c r="E1757" i="124"/>
  <c r="F1757" i="124"/>
  <c r="E1758" i="124"/>
  <c r="F1758" i="124"/>
  <c r="E1759" i="124"/>
  <c r="F1759" i="124"/>
  <c r="E1760" i="124"/>
  <c r="F1760" i="124"/>
  <c r="E1761" i="124"/>
  <c r="F1761" i="124"/>
  <c r="E1762" i="124"/>
  <c r="F1762" i="124"/>
  <c r="E1763" i="124"/>
  <c r="F1763" i="124"/>
  <c r="E1764" i="124"/>
  <c r="F1764" i="124"/>
  <c r="E1765" i="124"/>
  <c r="F1765" i="124"/>
  <c r="E1766" i="124"/>
  <c r="F1766" i="124"/>
  <c r="E1767" i="124"/>
  <c r="F1767" i="124"/>
  <c r="E1768" i="124"/>
  <c r="F1768" i="124"/>
  <c r="E1769" i="124"/>
  <c r="F1769" i="124"/>
  <c r="E1770" i="124"/>
  <c r="F1770" i="124"/>
  <c r="E1771" i="124"/>
  <c r="F1771" i="124"/>
  <c r="E1772" i="124"/>
  <c r="F1772" i="124"/>
  <c r="E1773" i="124"/>
  <c r="F1773" i="124"/>
  <c r="E1774" i="124"/>
  <c r="F1774" i="124"/>
  <c r="E1775" i="124"/>
  <c r="F1775" i="124"/>
  <c r="E1776" i="124"/>
  <c r="F1776" i="124"/>
  <c r="E1777" i="124"/>
  <c r="F1777" i="124"/>
  <c r="E1778" i="124"/>
  <c r="F1778" i="124"/>
  <c r="E1779" i="124"/>
  <c r="F1779" i="124"/>
  <c r="E1780" i="124"/>
  <c r="F1780" i="124"/>
  <c r="E1781" i="124"/>
  <c r="F1781" i="124"/>
  <c r="E1782" i="124"/>
  <c r="F1782" i="124"/>
  <c r="E1783" i="124"/>
  <c r="F1783" i="124"/>
  <c r="E1784" i="124"/>
  <c r="F1784" i="124"/>
  <c r="E1785" i="124"/>
  <c r="F1785" i="124"/>
  <c r="E1786" i="124"/>
  <c r="F1786" i="124"/>
  <c r="E1787" i="124"/>
  <c r="F1787" i="124"/>
  <c r="E1788" i="124"/>
  <c r="F1788" i="124"/>
  <c r="E1789" i="124"/>
  <c r="F1789" i="124"/>
  <c r="E1790" i="124"/>
  <c r="F1790" i="124"/>
  <c r="E1791" i="124"/>
  <c r="F1791" i="124"/>
  <c r="E1792" i="124"/>
  <c r="F1792" i="124"/>
  <c r="E1793" i="124"/>
  <c r="F1793" i="124"/>
  <c r="E1794" i="124"/>
  <c r="F1794" i="124"/>
  <c r="E1795" i="124"/>
  <c r="F1795" i="124"/>
  <c r="E1796" i="124"/>
  <c r="F1796" i="124"/>
  <c r="E1797" i="124"/>
  <c r="F1797" i="124"/>
  <c r="E1798" i="124"/>
  <c r="F1798" i="124"/>
  <c r="E1799" i="124"/>
  <c r="F1799" i="124"/>
  <c r="E1800" i="124"/>
  <c r="F1800" i="124"/>
  <c r="E1801" i="124"/>
  <c r="F1801" i="124"/>
  <c r="E1802" i="124"/>
  <c r="F1802" i="124"/>
  <c r="E1803" i="124"/>
  <c r="F1803" i="124"/>
  <c r="E1804" i="124"/>
  <c r="F1804" i="124"/>
  <c r="E1805" i="124"/>
  <c r="F1805" i="124"/>
  <c r="E1806" i="124"/>
  <c r="F1806" i="124"/>
  <c r="E1807" i="124"/>
  <c r="F1807" i="124"/>
  <c r="E1808" i="124"/>
  <c r="F1808" i="124"/>
  <c r="E1809" i="124"/>
  <c r="F1809" i="124"/>
  <c r="E1810" i="124"/>
  <c r="F1810" i="124"/>
  <c r="E1811" i="124"/>
  <c r="F1811" i="124"/>
  <c r="E1812" i="124"/>
  <c r="F1812" i="124"/>
  <c r="E1813" i="124"/>
  <c r="F1813" i="124"/>
  <c r="E1814" i="124"/>
  <c r="F1814" i="124"/>
  <c r="E1815" i="124"/>
  <c r="F1815" i="124"/>
  <c r="E1816" i="124"/>
  <c r="F1816" i="124"/>
  <c r="E1817" i="124"/>
  <c r="F1817" i="124"/>
  <c r="E1818" i="124"/>
  <c r="F1818" i="124"/>
  <c r="E1819" i="124"/>
  <c r="F1819" i="124"/>
  <c r="E1820" i="124"/>
  <c r="F1820" i="124"/>
  <c r="E1821" i="124"/>
  <c r="F1821" i="124"/>
  <c r="E1822" i="124"/>
  <c r="F1822" i="124"/>
  <c r="E1823" i="124"/>
  <c r="F1823" i="124"/>
  <c r="E1824" i="124"/>
  <c r="F1824" i="124"/>
  <c r="E1825" i="124"/>
  <c r="F1825" i="124"/>
  <c r="E1826" i="124"/>
  <c r="F1826" i="124"/>
  <c r="E1827" i="124"/>
  <c r="F1827" i="124"/>
  <c r="E1828" i="124"/>
  <c r="F1828" i="124"/>
  <c r="E1829" i="124"/>
  <c r="F1829" i="124"/>
  <c r="E1830" i="124"/>
  <c r="F1830" i="124"/>
  <c r="E1831" i="124"/>
  <c r="F1831" i="124"/>
  <c r="E1832" i="124"/>
  <c r="F1832" i="124"/>
  <c r="E1833" i="124"/>
  <c r="F1833" i="124"/>
  <c r="E1834" i="124"/>
  <c r="F1834" i="124"/>
  <c r="E1835" i="124"/>
  <c r="F1835" i="124"/>
  <c r="E1836" i="124"/>
  <c r="F1836" i="124"/>
  <c r="E1837" i="124"/>
  <c r="F1837" i="124"/>
  <c r="E1838" i="124"/>
  <c r="F1838" i="124"/>
  <c r="E1839" i="124"/>
  <c r="F1839" i="124"/>
  <c r="E1840" i="124"/>
  <c r="F1840" i="124"/>
  <c r="E1841" i="124"/>
  <c r="F1841" i="124"/>
  <c r="E1842" i="124"/>
  <c r="F1842" i="124"/>
  <c r="E1843" i="124"/>
  <c r="F1843" i="124"/>
  <c r="E1844" i="124"/>
  <c r="F1844" i="124"/>
  <c r="E1845" i="124"/>
  <c r="F1845" i="124"/>
  <c r="E1846" i="124"/>
  <c r="F1846" i="124"/>
  <c r="E1847" i="124"/>
  <c r="F1847" i="124"/>
  <c r="E1848" i="124"/>
  <c r="F1848" i="124"/>
  <c r="E1849" i="124"/>
  <c r="F1849" i="124"/>
  <c r="E1850" i="124"/>
  <c r="F1850" i="124"/>
  <c r="E1851" i="124"/>
  <c r="F1851" i="124"/>
  <c r="E1852" i="124"/>
  <c r="F1852" i="124"/>
  <c r="E1853" i="124"/>
  <c r="F1853" i="124"/>
  <c r="E1854" i="124"/>
  <c r="F1854" i="124"/>
  <c r="E1855" i="124"/>
  <c r="F1855" i="124"/>
  <c r="E1856" i="124"/>
  <c r="F1856" i="124"/>
  <c r="E1857" i="124"/>
  <c r="F1857" i="124"/>
  <c r="E1858" i="124"/>
  <c r="F1858" i="124"/>
  <c r="E1859" i="124"/>
  <c r="F1859" i="124"/>
  <c r="E1860" i="124"/>
  <c r="F1860" i="124"/>
  <c r="E1861" i="124"/>
  <c r="F1861" i="124"/>
  <c r="E1862" i="124"/>
  <c r="F1862" i="124"/>
  <c r="E1863" i="124"/>
  <c r="F1863" i="124"/>
  <c r="E1864" i="124"/>
  <c r="F1864" i="124"/>
  <c r="E1865" i="124"/>
  <c r="F1865" i="124"/>
  <c r="E1866" i="124"/>
  <c r="F1866" i="124"/>
  <c r="E1867" i="124"/>
  <c r="F1867" i="124"/>
  <c r="E1868" i="124"/>
  <c r="F1868" i="124"/>
  <c r="E1869" i="124"/>
  <c r="F1869" i="124"/>
  <c r="E1870" i="124"/>
  <c r="F1870" i="124"/>
  <c r="E1871" i="124"/>
  <c r="F1871" i="124"/>
  <c r="E1872" i="124"/>
  <c r="F1872" i="124"/>
  <c r="E1873" i="124"/>
  <c r="F1873" i="124"/>
  <c r="E1874" i="124"/>
  <c r="F1874" i="124"/>
  <c r="E1875" i="124"/>
  <c r="F1875" i="124"/>
  <c r="E1876" i="124"/>
  <c r="F1876" i="124"/>
  <c r="E1877" i="124"/>
  <c r="F1877" i="124"/>
  <c r="E1878" i="124"/>
  <c r="F1878" i="124"/>
  <c r="E1879" i="124"/>
  <c r="F1879" i="124"/>
  <c r="E1880" i="124"/>
  <c r="F1880" i="124"/>
  <c r="E1881" i="124"/>
  <c r="F1881" i="124"/>
  <c r="E1882" i="124"/>
  <c r="F1882" i="124"/>
  <c r="E1883" i="124"/>
  <c r="F1883" i="124"/>
  <c r="E1884" i="124"/>
  <c r="F1884" i="124"/>
  <c r="E1885" i="124"/>
  <c r="F1885" i="124"/>
  <c r="E1886" i="124"/>
  <c r="F1886" i="124"/>
  <c r="E1887" i="124"/>
  <c r="F1887" i="124"/>
  <c r="E1888" i="124"/>
  <c r="F1888" i="124"/>
  <c r="E1889" i="124"/>
  <c r="F1889" i="124"/>
  <c r="E1890" i="124"/>
  <c r="F1890" i="124"/>
  <c r="E1891" i="124"/>
  <c r="F1891" i="124"/>
  <c r="E1892" i="124"/>
  <c r="F1892" i="124"/>
  <c r="E1893" i="124"/>
  <c r="F1893" i="124"/>
  <c r="E1894" i="124"/>
  <c r="F1894" i="124"/>
  <c r="E1895" i="124"/>
  <c r="F1895" i="124"/>
  <c r="E1896" i="124"/>
  <c r="F1896" i="124"/>
  <c r="E1897" i="124"/>
  <c r="F1897" i="124"/>
  <c r="E1898" i="124"/>
  <c r="F1898" i="124"/>
  <c r="E1899" i="124"/>
  <c r="F1899" i="124"/>
  <c r="E1900" i="124"/>
  <c r="F1900" i="124"/>
  <c r="E1901" i="124"/>
  <c r="F1901" i="124"/>
  <c r="E1902" i="124"/>
  <c r="F1902" i="124"/>
  <c r="E1903" i="124"/>
  <c r="F1903" i="124"/>
  <c r="E1904" i="124"/>
  <c r="F1904" i="124"/>
  <c r="E1905" i="124"/>
  <c r="F1905" i="124"/>
  <c r="E1906" i="124"/>
  <c r="F1906" i="124"/>
  <c r="E1907" i="124"/>
  <c r="F1907" i="124"/>
  <c r="E1908" i="124"/>
  <c r="F1908" i="124"/>
  <c r="E1909" i="124"/>
  <c r="F1909" i="124"/>
  <c r="E1910" i="124"/>
  <c r="F1910" i="124"/>
  <c r="E1911" i="124"/>
  <c r="F1911" i="124"/>
  <c r="E1912" i="124"/>
  <c r="F1912" i="124"/>
  <c r="E1913" i="124"/>
  <c r="F1913" i="124"/>
  <c r="E1914" i="124"/>
  <c r="F1914" i="124"/>
  <c r="E1915" i="124"/>
  <c r="F1915" i="124"/>
  <c r="E1916" i="124"/>
  <c r="F1916" i="124"/>
  <c r="E1917" i="124"/>
  <c r="F1917" i="124"/>
  <c r="E1918" i="124"/>
  <c r="F1918" i="124"/>
  <c r="E1919" i="124"/>
  <c r="F1919" i="124"/>
  <c r="E1920" i="124"/>
  <c r="F1920" i="124"/>
  <c r="E1921" i="124"/>
  <c r="F1921" i="124"/>
  <c r="E1922" i="124"/>
  <c r="F1922" i="124"/>
  <c r="E1923" i="124"/>
  <c r="F1923" i="124"/>
  <c r="E1924" i="124"/>
  <c r="F1924" i="124"/>
  <c r="E1925" i="124"/>
  <c r="F1925" i="124"/>
  <c r="E1926" i="124"/>
  <c r="F1926" i="124"/>
  <c r="E1927" i="124"/>
  <c r="F1927" i="124"/>
  <c r="E1928" i="124"/>
  <c r="F1928" i="124"/>
  <c r="E1929" i="124"/>
  <c r="F1929" i="124"/>
  <c r="E1930" i="124"/>
  <c r="F1930" i="124"/>
  <c r="E1931" i="124"/>
  <c r="F1931" i="124"/>
  <c r="E1932" i="124"/>
  <c r="F1932" i="124"/>
  <c r="E1933" i="124"/>
  <c r="F1933" i="124"/>
  <c r="E1934" i="124"/>
  <c r="F1934" i="124"/>
  <c r="E1935" i="124"/>
  <c r="F1935" i="124"/>
  <c r="E1936" i="124"/>
  <c r="F1936" i="124"/>
  <c r="E1937" i="124"/>
  <c r="F1937" i="124"/>
  <c r="E1938" i="124"/>
  <c r="F1938" i="124"/>
  <c r="E1939" i="124"/>
  <c r="F1939" i="124"/>
  <c r="E1940" i="124"/>
  <c r="F1940" i="124"/>
  <c r="E1941" i="124"/>
  <c r="F1941" i="124"/>
  <c r="E1942" i="124"/>
  <c r="F1942" i="124"/>
  <c r="E1943" i="124"/>
  <c r="F1943" i="124"/>
  <c r="E1944" i="124"/>
  <c r="F1944" i="124"/>
  <c r="E1945" i="124"/>
  <c r="F1945" i="124"/>
  <c r="E1946" i="124"/>
  <c r="F1946" i="124"/>
  <c r="E1947" i="124"/>
  <c r="F1947" i="124"/>
  <c r="E1948" i="124"/>
  <c r="F1948" i="124"/>
  <c r="E1949" i="124"/>
  <c r="F1949" i="124"/>
  <c r="E1950" i="124"/>
  <c r="F1950" i="124"/>
  <c r="E1951" i="124"/>
  <c r="F1951" i="124"/>
  <c r="E1952" i="124"/>
  <c r="F1952" i="124"/>
  <c r="E1953" i="124"/>
  <c r="F1953" i="124"/>
  <c r="E1954" i="124"/>
  <c r="F1954" i="124"/>
  <c r="E1955" i="124"/>
  <c r="F1955" i="124"/>
  <c r="E1956" i="124"/>
  <c r="F1956" i="124"/>
  <c r="E1957" i="124"/>
  <c r="F1957" i="124"/>
  <c r="E1958" i="124"/>
  <c r="F1958" i="124"/>
  <c r="E1959" i="124"/>
  <c r="F1959" i="124"/>
  <c r="E1960" i="124"/>
  <c r="F1960" i="124"/>
  <c r="E1961" i="124"/>
  <c r="F1961" i="124"/>
  <c r="E1962" i="124"/>
  <c r="F1962" i="124"/>
  <c r="E1963" i="124"/>
  <c r="F1963" i="124"/>
  <c r="E1964" i="124"/>
  <c r="F1964" i="124"/>
  <c r="E1965" i="124"/>
  <c r="F1965" i="124"/>
  <c r="E1966" i="124"/>
  <c r="F1966" i="124"/>
  <c r="E1967" i="124"/>
  <c r="F1967" i="124"/>
  <c r="E1968" i="124"/>
  <c r="F1968" i="124"/>
  <c r="E1969" i="124"/>
  <c r="F1969" i="124"/>
  <c r="E1970" i="124"/>
  <c r="F1970" i="124"/>
  <c r="E1971" i="124"/>
  <c r="F1971" i="124"/>
  <c r="E1972" i="124"/>
  <c r="F1972" i="124"/>
  <c r="E1973" i="124"/>
  <c r="F1973" i="124"/>
  <c r="E1974" i="124"/>
  <c r="F1974" i="124"/>
  <c r="E1975" i="124"/>
  <c r="F1975" i="124"/>
  <c r="E1976" i="124"/>
  <c r="F1976" i="124"/>
  <c r="E1977" i="124"/>
  <c r="F1977" i="124"/>
  <c r="E1978" i="124"/>
  <c r="F1978" i="124"/>
  <c r="E1979" i="124"/>
  <c r="F1979" i="124"/>
  <c r="E1980" i="124"/>
  <c r="F1980" i="124"/>
  <c r="E1981" i="124"/>
  <c r="F1981" i="124"/>
  <c r="E1982" i="124"/>
  <c r="F1982" i="124"/>
  <c r="E1983" i="124"/>
  <c r="F1983" i="124"/>
  <c r="E1984" i="124"/>
  <c r="F1984" i="124"/>
  <c r="E1985" i="124"/>
  <c r="F1985" i="124"/>
  <c r="E1986" i="124"/>
  <c r="F1986" i="124"/>
  <c r="E1987" i="124"/>
  <c r="F1987" i="124"/>
  <c r="E1988" i="124"/>
  <c r="F1988" i="124"/>
  <c r="E1989" i="124"/>
  <c r="F1989" i="124"/>
  <c r="E1990" i="124"/>
  <c r="F1990" i="124"/>
  <c r="E1991" i="124"/>
  <c r="F1991" i="124"/>
  <c r="E1992" i="124"/>
  <c r="F1992" i="124"/>
  <c r="E1993" i="124"/>
  <c r="F1993" i="124"/>
  <c r="E1994" i="124"/>
  <c r="F1994" i="124"/>
  <c r="E1995" i="124"/>
  <c r="F1995" i="124"/>
  <c r="E1996" i="124"/>
  <c r="F1996" i="124"/>
  <c r="E1997" i="124"/>
  <c r="F1997" i="124"/>
  <c r="E1998" i="124"/>
  <c r="F1998" i="124"/>
  <c r="E1999" i="124"/>
  <c r="F1999" i="124"/>
  <c r="E2000" i="124"/>
  <c r="F2000" i="124"/>
  <c r="E2001" i="124"/>
  <c r="F2001" i="124"/>
  <c r="E2002" i="124"/>
  <c r="F2002" i="124"/>
  <c r="E2003" i="124"/>
  <c r="F2003" i="124"/>
  <c r="E2004" i="124"/>
  <c r="F2004" i="124"/>
  <c r="E2005" i="124"/>
  <c r="F2005" i="124"/>
  <c r="E2006" i="124"/>
  <c r="F2006" i="124"/>
  <c r="E2007" i="124"/>
  <c r="F2007" i="124"/>
  <c r="E2008" i="124"/>
  <c r="F2008" i="124"/>
  <c r="E2009" i="124"/>
  <c r="F2009" i="124"/>
  <c r="E2010" i="124"/>
  <c r="F2010" i="124"/>
  <c r="E2011" i="124"/>
  <c r="F2011" i="124"/>
  <c r="E2012" i="124"/>
  <c r="F2012" i="124"/>
  <c r="E2013" i="124"/>
  <c r="F2013" i="124"/>
  <c r="E2014" i="124"/>
  <c r="F2014" i="124"/>
  <c r="E2015" i="124"/>
  <c r="F2015" i="124"/>
  <c r="E2016" i="124"/>
  <c r="F2016" i="124"/>
  <c r="E2017" i="124"/>
  <c r="F2017" i="124"/>
  <c r="E2018" i="124"/>
  <c r="F2018" i="124"/>
  <c r="E2019" i="124"/>
  <c r="F2019" i="124"/>
  <c r="E2020" i="124"/>
  <c r="F2020" i="124"/>
  <c r="E2021" i="124"/>
  <c r="F2021" i="124"/>
  <c r="E2022" i="124"/>
  <c r="F2022" i="124"/>
  <c r="E2023" i="124"/>
  <c r="F2023" i="124"/>
  <c r="E2024" i="124"/>
  <c r="F2024" i="124"/>
  <c r="E2025" i="124"/>
  <c r="F2025" i="124"/>
  <c r="E2026" i="124"/>
  <c r="F2026" i="124"/>
  <c r="E2027" i="124"/>
  <c r="F2027" i="124"/>
  <c r="E2028" i="124"/>
  <c r="F2028" i="124"/>
  <c r="E2029" i="124"/>
  <c r="F2029" i="124"/>
  <c r="E2030" i="124"/>
  <c r="F2030" i="124"/>
  <c r="E2031" i="124"/>
  <c r="F2031" i="124"/>
  <c r="E2032" i="124"/>
  <c r="F2032" i="124"/>
  <c r="E2033" i="124"/>
  <c r="F2033" i="124"/>
  <c r="E2034" i="124"/>
  <c r="F2034" i="124"/>
  <c r="E2035" i="124"/>
  <c r="F2035" i="124"/>
  <c r="E2036" i="124"/>
  <c r="F2036" i="124"/>
  <c r="E2037" i="124"/>
  <c r="F2037" i="124"/>
  <c r="E2038" i="124"/>
  <c r="F2038" i="124"/>
  <c r="E2039" i="124"/>
  <c r="F2039" i="124"/>
  <c r="E2040" i="124"/>
  <c r="F2040" i="124"/>
  <c r="E2041" i="124"/>
  <c r="F2041" i="124"/>
  <c r="E2042" i="124"/>
  <c r="F2042" i="124"/>
  <c r="E2043" i="124"/>
  <c r="F2043" i="124"/>
  <c r="E2044" i="124"/>
  <c r="F2044" i="124"/>
  <c r="E2045" i="124"/>
  <c r="F2045" i="124"/>
  <c r="E2046" i="124"/>
  <c r="F2046" i="124"/>
  <c r="E2047" i="124"/>
  <c r="F2047" i="124"/>
  <c r="E2048" i="124"/>
  <c r="F2048" i="124"/>
  <c r="E2049" i="124"/>
  <c r="F2049" i="124"/>
  <c r="E2050" i="124"/>
  <c r="F2050" i="124"/>
  <c r="E2051" i="124"/>
  <c r="F2051" i="124"/>
  <c r="E2052" i="124"/>
  <c r="F2052" i="124"/>
  <c r="E2053" i="124"/>
  <c r="F2053" i="124"/>
  <c r="E2054" i="124"/>
  <c r="F2054" i="124"/>
  <c r="E2055" i="124"/>
  <c r="F2055" i="124"/>
  <c r="E2056" i="124"/>
  <c r="F2056" i="124"/>
  <c r="E2057" i="124"/>
  <c r="F2057" i="124"/>
  <c r="E2058" i="124"/>
  <c r="F2058" i="124"/>
  <c r="E2059" i="124"/>
  <c r="F2059" i="124"/>
  <c r="E2060" i="124"/>
  <c r="F2060" i="124"/>
  <c r="E2061" i="124"/>
  <c r="F2061" i="124"/>
  <c r="E2062" i="124"/>
  <c r="F2062" i="124"/>
  <c r="E2063" i="124"/>
  <c r="F2063" i="124"/>
  <c r="E2064" i="124"/>
  <c r="F2064" i="124"/>
  <c r="E2065" i="124"/>
  <c r="F2065" i="124"/>
  <c r="E2066" i="124"/>
  <c r="F2066" i="124"/>
  <c r="E2067" i="124"/>
  <c r="F2067" i="124"/>
  <c r="E2068" i="124"/>
  <c r="F2068" i="124"/>
  <c r="E2069" i="124"/>
  <c r="F2069" i="124"/>
  <c r="E2070" i="124"/>
  <c r="F2070" i="124"/>
  <c r="E2071" i="124"/>
  <c r="F2071" i="124"/>
  <c r="E2072" i="124"/>
  <c r="F2072" i="124"/>
  <c r="E2073" i="124"/>
  <c r="F2073" i="124"/>
  <c r="E2074" i="124"/>
  <c r="F2074" i="124"/>
  <c r="E2075" i="124"/>
  <c r="F2075" i="124"/>
  <c r="E2076" i="124"/>
  <c r="F2076" i="124"/>
  <c r="E2077" i="124"/>
  <c r="F2077" i="124"/>
  <c r="E2078" i="124"/>
  <c r="F2078" i="124"/>
  <c r="E2079" i="124"/>
  <c r="F2079" i="124"/>
  <c r="E2080" i="124"/>
  <c r="F2080" i="124"/>
  <c r="E2081" i="124"/>
  <c r="F2081" i="124"/>
  <c r="E2082" i="124"/>
  <c r="F2082" i="124"/>
  <c r="E2083" i="124"/>
  <c r="F2083" i="124"/>
  <c r="E2084" i="124"/>
  <c r="F2084" i="124"/>
  <c r="E2085" i="124"/>
  <c r="F2085" i="124"/>
  <c r="E2086" i="124"/>
  <c r="F2086" i="124"/>
  <c r="E2087" i="124"/>
  <c r="F2087" i="124"/>
  <c r="E2088" i="124"/>
  <c r="F2088" i="124"/>
  <c r="E2089" i="124"/>
  <c r="F2089" i="124"/>
  <c r="E2090" i="124"/>
  <c r="F2090" i="124"/>
  <c r="E2091" i="124"/>
  <c r="F2091" i="124"/>
  <c r="E2092" i="124"/>
  <c r="F2092" i="124"/>
  <c r="E2093" i="124"/>
  <c r="F2093" i="124"/>
  <c r="E2094" i="124"/>
  <c r="F2094" i="124"/>
  <c r="E2095" i="124"/>
  <c r="F2095" i="124"/>
  <c r="E2096" i="124"/>
  <c r="F2096" i="124"/>
  <c r="E2097" i="124"/>
  <c r="F2097" i="124"/>
  <c r="E2098" i="124"/>
  <c r="F2098" i="124"/>
  <c r="E2099" i="124"/>
  <c r="F2099" i="124"/>
  <c r="E2100" i="124"/>
  <c r="F2100" i="124"/>
  <c r="E2101" i="124"/>
  <c r="F2101" i="124"/>
  <c r="E2102" i="124"/>
  <c r="F2102" i="124"/>
  <c r="E2103" i="124"/>
  <c r="F2103" i="124"/>
  <c r="E2104" i="124"/>
  <c r="F2104" i="124"/>
  <c r="E2105" i="124"/>
  <c r="F2105" i="124"/>
  <c r="E2106" i="124"/>
  <c r="F2106" i="124"/>
  <c r="E2107" i="124"/>
  <c r="F2107" i="124"/>
  <c r="E2108" i="124"/>
  <c r="F2108" i="124"/>
  <c r="E2109" i="124"/>
  <c r="F2109" i="124"/>
  <c r="E2110" i="124"/>
  <c r="F2110" i="124"/>
</calcChain>
</file>

<file path=xl/sharedStrings.xml><?xml version="1.0" encoding="utf-8"?>
<sst xmlns="http://schemas.openxmlformats.org/spreadsheetml/2006/main" count="4938" uniqueCount="672">
  <si>
    <t>Megjegyzés:</t>
  </si>
  <si>
    <t>Note:</t>
  </si>
  <si>
    <t>Source:</t>
  </si>
  <si>
    <t>Forrás:</t>
  </si>
  <si>
    <t>Magyarország</t>
  </si>
  <si>
    <t>Hungary</t>
  </si>
  <si>
    <t>ANGOLDATUM</t>
  </si>
  <si>
    <t>MAGYARDATUM</t>
  </si>
  <si>
    <t>Bloomberg</t>
  </si>
  <si>
    <t>basis points, basis points</t>
  </si>
  <si>
    <t>Axis</t>
  </si>
  <si>
    <t>bázispont, bázispont</t>
  </si>
  <si>
    <t>Tengelyfelirat</t>
  </si>
  <si>
    <t>zloty/euro</t>
  </si>
  <si>
    <t>korona/euro</t>
  </si>
  <si>
    <t>forint/euro</t>
  </si>
  <si>
    <t>EUR/PLN</t>
  </si>
  <si>
    <t>EUR/CZK</t>
  </si>
  <si>
    <t>EUR/HUF</t>
  </si>
  <si>
    <t>Exchange rates in the region</t>
  </si>
  <si>
    <t>százalék, százalék</t>
  </si>
  <si>
    <t>MNB</t>
  </si>
  <si>
    <t>milliárd forint, milliárd forint</t>
  </si>
  <si>
    <t>3 hónapos</t>
  </si>
  <si>
    <t>Yields of benchmark government securities</t>
  </si>
  <si>
    <t>Per cent, Per cent</t>
  </si>
  <si>
    <t>ÁKK</t>
  </si>
  <si>
    <t>3 éves</t>
  </si>
  <si>
    <t>10 éves</t>
  </si>
  <si>
    <t>Országspecifikus komponens</t>
  </si>
  <si>
    <t>Country-specific component</t>
  </si>
  <si>
    <t>External component</t>
  </si>
  <si>
    <t>Nemzetközi komponens</t>
  </si>
  <si>
    <t>Külföldiek forint állampapír-állománya</t>
  </si>
  <si>
    <t>Cím:</t>
  </si>
  <si>
    <t>Title:</t>
  </si>
  <si>
    <t>Tengelyfelirat:</t>
  </si>
  <si>
    <t>bal tengely/left scale</t>
  </si>
  <si>
    <t>jobb tengely/right scale</t>
  </si>
  <si>
    <t>%</t>
  </si>
  <si>
    <t>Per cent</t>
  </si>
  <si>
    <t>2010 Q1</t>
  </si>
  <si>
    <t>2011 Q1</t>
  </si>
  <si>
    <t>2012 Q1</t>
  </si>
  <si>
    <t>2013 Q1</t>
  </si>
  <si>
    <t>2013. I. n.év</t>
  </si>
  <si>
    <t>Housing loans</t>
  </si>
  <si>
    <t>Consumer loans</t>
  </si>
  <si>
    <t>Lakáshitel</t>
  </si>
  <si>
    <t>Fogyasztási hitel</t>
  </si>
  <si>
    <t>2010.I. n.év</t>
  </si>
  <si>
    <t>2010.II. n.év</t>
  </si>
  <si>
    <t>2010.III. n.év</t>
  </si>
  <si>
    <t>2010.IV. n.év</t>
  </si>
  <si>
    <t>2011.I. n.év</t>
  </si>
  <si>
    <t>2011.II. n.év</t>
  </si>
  <si>
    <t>2011. III. n.év</t>
  </si>
  <si>
    <t>2011.IV. n.év</t>
  </si>
  <si>
    <t>2012.I. n.év</t>
  </si>
  <si>
    <t>2012.II. n.év</t>
  </si>
  <si>
    <t>2012. III. n.év</t>
  </si>
  <si>
    <t>2012. IV. n.év</t>
  </si>
  <si>
    <t>2013. II. n.év</t>
  </si>
  <si>
    <t>2010 Q2</t>
  </si>
  <si>
    <t>2010 Q3</t>
  </si>
  <si>
    <t>2010 Q4</t>
  </si>
  <si>
    <t>2011 Q2</t>
  </si>
  <si>
    <t>2011 Q3</t>
  </si>
  <si>
    <t>2011 Q4</t>
  </si>
  <si>
    <t>2012 Q2</t>
  </si>
  <si>
    <t>2012 Q3</t>
  </si>
  <si>
    <t>2012 Q4</t>
  </si>
  <si>
    <t>2013 Q2</t>
  </si>
  <si>
    <t>2 Sep.</t>
  </si>
  <si>
    <t>5 Sep.</t>
  </si>
  <si>
    <t>6 Sep.</t>
  </si>
  <si>
    <t>7 Sep.</t>
  </si>
  <si>
    <t>8 Sep.</t>
  </si>
  <si>
    <t>9 Sep.</t>
  </si>
  <si>
    <t>12 Sep.</t>
  </si>
  <si>
    <t>13 Sep.</t>
  </si>
  <si>
    <t>14 Sep.</t>
  </si>
  <si>
    <t>15 Sep.</t>
  </si>
  <si>
    <t>16 Sep.</t>
  </si>
  <si>
    <t>19 Sep.</t>
  </si>
  <si>
    <t>20 Sep.</t>
  </si>
  <si>
    <t>21 Sep.</t>
  </si>
  <si>
    <t>23 Sep.</t>
  </si>
  <si>
    <t>26 Sep.</t>
  </si>
  <si>
    <t>27 Sep.</t>
  </si>
  <si>
    <t>28 Sep.</t>
  </si>
  <si>
    <t>30 Sep.</t>
  </si>
  <si>
    <t>3 Oct.</t>
  </si>
  <si>
    <t>4 Oct.</t>
  </si>
  <si>
    <t>5 Oct.</t>
  </si>
  <si>
    <t>7 Oct.</t>
  </si>
  <si>
    <t>10 Oct.</t>
  </si>
  <si>
    <t>11 Oct.</t>
  </si>
  <si>
    <t>12 Oct.</t>
  </si>
  <si>
    <t>14 Oct.</t>
  </si>
  <si>
    <t>17 Oct.</t>
  </si>
  <si>
    <t>18 Oct.</t>
  </si>
  <si>
    <t>19 Oct.</t>
  </si>
  <si>
    <t>21 Oct.</t>
  </si>
  <si>
    <t>24 Oct.</t>
  </si>
  <si>
    <t>25 Oct.</t>
  </si>
  <si>
    <t>26 Oct.</t>
  </si>
  <si>
    <t>28 Oct.</t>
  </si>
  <si>
    <t>31 Oct.</t>
  </si>
  <si>
    <t>1 Nov.</t>
  </si>
  <si>
    <t>2 Nov.</t>
  </si>
  <si>
    <t>4 Nov.</t>
  </si>
  <si>
    <t>7 Nov.</t>
  </si>
  <si>
    <t>8 Nov.</t>
  </si>
  <si>
    <t>9 Nov.</t>
  </si>
  <si>
    <t>11 Nov.</t>
  </si>
  <si>
    <t>14 Nov.</t>
  </si>
  <si>
    <t>15 Nov.</t>
  </si>
  <si>
    <t>16 Nov.</t>
  </si>
  <si>
    <t>18 Nov.</t>
  </si>
  <si>
    <t>21 Nov.</t>
  </si>
  <si>
    <t>22 Nov.</t>
  </si>
  <si>
    <t>23 Nov.</t>
  </si>
  <si>
    <t>25 Nov.</t>
  </si>
  <si>
    <t>28 Nov.</t>
  </si>
  <si>
    <t>29 Nov.</t>
  </si>
  <si>
    <t>30 Nov.</t>
  </si>
  <si>
    <t>2 Dec.</t>
  </si>
  <si>
    <t>5 Dec.</t>
  </si>
  <si>
    <t>6 Dec.</t>
  </si>
  <si>
    <t>7 Dec.</t>
  </si>
  <si>
    <t>9 Dec.</t>
  </si>
  <si>
    <t>12 Dec.</t>
  </si>
  <si>
    <t>13 Dec.</t>
  </si>
  <si>
    <t>14 Dec.</t>
  </si>
  <si>
    <t>16 Dec.</t>
  </si>
  <si>
    <t>19 Dec.</t>
  </si>
  <si>
    <t>20 Dec.</t>
  </si>
  <si>
    <t>21 Dec.</t>
  </si>
  <si>
    <t>23 Dec.</t>
  </si>
  <si>
    <t>26 Dec.</t>
  </si>
  <si>
    <t>27 Dec.</t>
  </si>
  <si>
    <t>28 Dec.</t>
  </si>
  <si>
    <t>30 Dec.</t>
  </si>
  <si>
    <t>2 Jan.</t>
  </si>
  <si>
    <t>4 Jan.</t>
  </si>
  <si>
    <t>9 Jan.</t>
  </si>
  <si>
    <t>10 Jan.</t>
  </si>
  <si>
    <t>11 Jan.</t>
  </si>
  <si>
    <t>12 Jan.</t>
  </si>
  <si>
    <t>20 Jan.</t>
  </si>
  <si>
    <t>23 Jan.</t>
  </si>
  <si>
    <t>24 Jan.</t>
  </si>
  <si>
    <t>25 Jan.</t>
  </si>
  <si>
    <t>27 Jan.</t>
  </si>
  <si>
    <t>30 Jan.</t>
  </si>
  <si>
    <t>31 Jan.</t>
  </si>
  <si>
    <t>1 Feb.</t>
  </si>
  <si>
    <t>2 Feb.</t>
  </si>
  <si>
    <t>3 Feb.</t>
  </si>
  <si>
    <t>6 Feb.</t>
  </si>
  <si>
    <t>7 Feb.</t>
  </si>
  <si>
    <t>8 Feb.</t>
  </si>
  <si>
    <t>9 Feb.</t>
  </si>
  <si>
    <t>10 Feb.</t>
  </si>
  <si>
    <t>13 Feb.</t>
  </si>
  <si>
    <t>14 Feb.</t>
  </si>
  <si>
    <t>15 Feb.</t>
  </si>
  <si>
    <t>16 Feb.</t>
  </si>
  <si>
    <t>17 Feb.</t>
  </si>
  <si>
    <t>20 Feb.</t>
  </si>
  <si>
    <t>21 Feb.</t>
  </si>
  <si>
    <t>22 Feb.</t>
  </si>
  <si>
    <t>23 Feb.</t>
  </si>
  <si>
    <t>24 Feb.</t>
  </si>
  <si>
    <t>27 Feb.</t>
  </si>
  <si>
    <t>28 Feb.</t>
  </si>
  <si>
    <t>29 Feb.</t>
  </si>
  <si>
    <t>1 Mar.</t>
  </si>
  <si>
    <t>2 Mar.</t>
  </si>
  <si>
    <t>5 Mar.</t>
  </si>
  <si>
    <t>6 Mar.</t>
  </si>
  <si>
    <t>7 Mar.</t>
  </si>
  <si>
    <t>8 Mar.</t>
  </si>
  <si>
    <t>9 Mar.</t>
  </si>
  <si>
    <t>12 Mar.</t>
  </si>
  <si>
    <t>13 Mar.</t>
  </si>
  <si>
    <t>14 Mar.</t>
  </si>
  <si>
    <t>15 Mar.</t>
  </si>
  <si>
    <t>16 Mar.</t>
  </si>
  <si>
    <t>19 Mar.</t>
  </si>
  <si>
    <t>20 Mar.</t>
  </si>
  <si>
    <t>21 Mar.</t>
  </si>
  <si>
    <t>22 Mar.</t>
  </si>
  <si>
    <t>23 Mar.</t>
  </si>
  <si>
    <t>26 Mar.</t>
  </si>
  <si>
    <t>27 Mar.</t>
  </si>
  <si>
    <t>28 Mar.</t>
  </si>
  <si>
    <t>29 Mar.</t>
  </si>
  <si>
    <t>30 Mar.</t>
  </si>
  <si>
    <t>2 Apr.</t>
  </si>
  <si>
    <t>3 Apr.</t>
  </si>
  <si>
    <t>4 Apr.</t>
  </si>
  <si>
    <t>5 Apr.</t>
  </si>
  <si>
    <t>6 Apr.</t>
  </si>
  <si>
    <t>9 Apr.</t>
  </si>
  <si>
    <t>10 Apr.</t>
  </si>
  <si>
    <t>11 Apr.</t>
  </si>
  <si>
    <t>12 Apr.</t>
  </si>
  <si>
    <t>13 Apr.</t>
  </si>
  <si>
    <t>16 Apr.</t>
  </si>
  <si>
    <t>17 Apr.</t>
  </si>
  <si>
    <t>18 Apr.</t>
  </si>
  <si>
    <t>19 Apr.</t>
  </si>
  <si>
    <t>20 Apr.</t>
  </si>
  <si>
    <t>23 Apr.</t>
  </si>
  <si>
    <t>24 Apr.</t>
  </si>
  <si>
    <t>25 Apr.</t>
  </si>
  <si>
    <t>26 Apr.</t>
  </si>
  <si>
    <t>27 Apr.</t>
  </si>
  <si>
    <t>30 Apr.</t>
  </si>
  <si>
    <t>1 Aug.</t>
  </si>
  <si>
    <t>2 Aug.</t>
  </si>
  <si>
    <t>3 Aug.</t>
  </si>
  <si>
    <t>6 Aug.</t>
  </si>
  <si>
    <t>7 Aug.</t>
  </si>
  <si>
    <t>8 Aug.</t>
  </si>
  <si>
    <t>9 Aug.</t>
  </si>
  <si>
    <t>10 Aug.</t>
  </si>
  <si>
    <t>13 Aug.</t>
  </si>
  <si>
    <t>14 Aug.</t>
  </si>
  <si>
    <t>15 Aug.</t>
  </si>
  <si>
    <t>16 Aug.</t>
  </si>
  <si>
    <t>17 Aug.</t>
  </si>
  <si>
    <t>20 Aug.</t>
  </si>
  <si>
    <t>21 Aug.</t>
  </si>
  <si>
    <t>22 Aug.</t>
  </si>
  <si>
    <t>23 Aug.</t>
  </si>
  <si>
    <t>24 Aug.</t>
  </si>
  <si>
    <t>27 Aug.</t>
  </si>
  <si>
    <t>28 Aug.</t>
  </si>
  <si>
    <t>29 Aug.</t>
  </si>
  <si>
    <t>30 Aug.</t>
  </si>
  <si>
    <t>31 Aug.</t>
  </si>
  <si>
    <t>3 Sep.</t>
  </si>
  <si>
    <t>4 Sep.</t>
  </si>
  <si>
    <t>10 Sep.</t>
  </si>
  <si>
    <t>11 Sep.</t>
  </si>
  <si>
    <t>17 Sep.</t>
  </si>
  <si>
    <t>18 Sep.</t>
  </si>
  <si>
    <t>24 Sep.</t>
  </si>
  <si>
    <t>25 Sep.</t>
  </si>
  <si>
    <t>1 Oct.</t>
  </si>
  <si>
    <t>2 Oct.</t>
  </si>
  <si>
    <t>8 Oct.</t>
  </si>
  <si>
    <t>9 Oct.</t>
  </si>
  <si>
    <t>15 Oct.</t>
  </si>
  <si>
    <t>16 Oct.</t>
  </si>
  <si>
    <t>22 Oct.</t>
  </si>
  <si>
    <t>23 Oct.</t>
  </si>
  <si>
    <t>29 Oct.</t>
  </si>
  <si>
    <t>30 Oct.</t>
  </si>
  <si>
    <t>5 Nov.</t>
  </si>
  <si>
    <t>6 Nov.</t>
  </si>
  <si>
    <t>12 Nov.</t>
  </si>
  <si>
    <t>13 Nov.</t>
  </si>
  <si>
    <t>19 Nov.</t>
  </si>
  <si>
    <t>20 Nov.</t>
  </si>
  <si>
    <t>26 Nov.</t>
  </si>
  <si>
    <t>27 Nov.</t>
  </si>
  <si>
    <t>3 Dec.</t>
  </si>
  <si>
    <t>4 Dec.</t>
  </si>
  <si>
    <t>10 Dec.</t>
  </si>
  <si>
    <t>11 Dec.</t>
  </si>
  <si>
    <t>17 Dec.</t>
  </si>
  <si>
    <t>18 Dec.</t>
  </si>
  <si>
    <t>24 Dec.</t>
  </si>
  <si>
    <t>25 Dec.</t>
  </si>
  <si>
    <t>31 Dec.</t>
  </si>
  <si>
    <t>1 Jan.</t>
  </si>
  <si>
    <t>8 Jan.</t>
  </si>
  <si>
    <t>15 Jan.</t>
  </si>
  <si>
    <t>16 Jan.</t>
  </si>
  <si>
    <t>18 Jan.</t>
  </si>
  <si>
    <t>21 Jan.</t>
  </si>
  <si>
    <t>22 Jan.</t>
  </si>
  <si>
    <t>28 Jan.</t>
  </si>
  <si>
    <t>29 Jan.</t>
  </si>
  <si>
    <t>4 Feb.</t>
  </si>
  <si>
    <t>5 Feb.</t>
  </si>
  <si>
    <t>11 Feb.</t>
  </si>
  <si>
    <t>12 Feb.</t>
  </si>
  <si>
    <t>18 Feb.</t>
  </si>
  <si>
    <t>19 Feb.</t>
  </si>
  <si>
    <t>25 Feb.</t>
  </si>
  <si>
    <t>26 Feb.</t>
  </si>
  <si>
    <t>4 Mar.</t>
  </si>
  <si>
    <t>11 Mar.</t>
  </si>
  <si>
    <t>18 Mar.</t>
  </si>
  <si>
    <t>25 Mar.</t>
  </si>
  <si>
    <t>1 Apr.</t>
  </si>
  <si>
    <t>8 Apr.</t>
  </si>
  <si>
    <t>15 Apr.</t>
  </si>
  <si>
    <t>22 Apr.</t>
  </si>
  <si>
    <t>29 Apr.</t>
  </si>
  <si>
    <t>5 Aug.</t>
  </si>
  <si>
    <t>12 Aug.</t>
  </si>
  <si>
    <t>19 Aug.</t>
  </si>
  <si>
    <t>26 Aug.</t>
  </si>
  <si>
    <t>3 Jan.</t>
  </si>
  <si>
    <t>5 Jan.</t>
  </si>
  <si>
    <t>13 Jan.</t>
  </si>
  <si>
    <t>17 Jan.</t>
  </si>
  <si>
    <t>19 Jan.</t>
  </si>
  <si>
    <t>26 Jan.</t>
  </si>
  <si>
    <t>7 Jan.</t>
  </si>
  <si>
    <t>14 Jan.</t>
  </si>
  <si>
    <t>6 Jan.</t>
  </si>
  <si>
    <t>24 Mar.</t>
  </si>
  <si>
    <t>31 Mar.</t>
  </si>
  <si>
    <t>7 Apr.</t>
  </si>
  <si>
    <t>14 Apr.</t>
  </si>
  <si>
    <t>21 Apr.</t>
  </si>
  <si>
    <t>28 Apr.</t>
  </si>
  <si>
    <t>4 Aug.</t>
  </si>
  <si>
    <t>11 Aug.</t>
  </si>
  <si>
    <t>18 Aug.</t>
  </si>
  <si>
    <t>25 Aug.</t>
  </si>
  <si>
    <t>1 Sep.</t>
  </si>
  <si>
    <t>2013. III. n.év</t>
  </si>
  <si>
    <t>2013 Q3</t>
  </si>
  <si>
    <t>3 Mar.</t>
  </si>
  <si>
    <t>10 Mar.</t>
  </si>
  <si>
    <t>2013. IV. n.év</t>
  </si>
  <si>
    <t>2013 Q4</t>
  </si>
  <si>
    <t>17 Mar.</t>
  </si>
  <si>
    <t>2012. év elejéhez viszonyított változás. A pozitív értékek a régiós deviza felértékelődését jelölik.</t>
  </si>
  <si>
    <t>2014 Q1</t>
  </si>
  <si>
    <t>2014. I. n.év</t>
  </si>
  <si>
    <t>4.1.</t>
  </si>
  <si>
    <t>4.2.</t>
  </si>
  <si>
    <t>A hazai 5 éves szuverén CDS-felár tényezői</t>
  </si>
  <si>
    <t>A régiós devizaárfolyamok alakulása</t>
  </si>
  <si>
    <t>A külföldiek forint állampapír-állománya</t>
  </si>
  <si>
    <t>2014 Q2</t>
  </si>
  <si>
    <t>2014. II. n.év</t>
  </si>
  <si>
    <t>The decomposition method used can be found in the MNB Bulletin: Variance decomposition of sovereign CDS spreads, Kocsis–Nagy (2011).</t>
  </si>
  <si>
    <t>Changes compared to beginning of 2012. Positive values mean an appreciation of the currency.</t>
  </si>
  <si>
    <t>Külföldi állomány részaránya (jobb tengely)</t>
  </si>
  <si>
    <t>22 Sep.</t>
  </si>
  <si>
    <t>29 Sep.</t>
  </si>
  <si>
    <t>6 Oct.</t>
  </si>
  <si>
    <t>13 Oct.</t>
  </si>
  <si>
    <t>20 Oct.</t>
  </si>
  <si>
    <t>27 Oct.</t>
  </si>
  <si>
    <t>3 Nov.</t>
  </si>
  <si>
    <t>10 Nov.</t>
  </si>
  <si>
    <t>17 Nov.</t>
  </si>
  <si>
    <t>24 Nov.</t>
  </si>
  <si>
    <t>1 Dec.</t>
  </si>
  <si>
    <t>8 Dec.</t>
  </si>
  <si>
    <t>2014 Q3</t>
  </si>
  <si>
    <t>2014 Q4</t>
  </si>
  <si>
    <t>2015 Q1</t>
  </si>
  <si>
    <t>Magyar CDS-felár (jobb tengely)</t>
  </si>
  <si>
    <t>3-month</t>
  </si>
  <si>
    <t>3-year</t>
  </si>
  <si>
    <t>10-year</t>
  </si>
  <si>
    <t>2014. III. n.év</t>
  </si>
  <si>
    <t>2014. IV. n.év</t>
  </si>
  <si>
    <t>2015. II. n.év</t>
  </si>
  <si>
    <t>10-year government benchmark yields in CEE countries</t>
  </si>
  <si>
    <t>Csehország</t>
  </si>
  <si>
    <t>Lengyelország</t>
  </si>
  <si>
    <t>Szlovákia</t>
  </si>
  <si>
    <t>Poland</t>
  </si>
  <si>
    <t>Slovakia</t>
  </si>
  <si>
    <t>Régiós 10 éves benchmarkhozamok alakulása</t>
  </si>
  <si>
    <t>2015 Q3</t>
  </si>
  <si>
    <t>2015 Q4</t>
  </si>
  <si>
    <t>2016 Q1</t>
  </si>
  <si>
    <t>2016 Q2</t>
  </si>
  <si>
    <t>Forint-denominated stock of non-residents</t>
  </si>
  <si>
    <t>2016 Q3</t>
  </si>
  <si>
    <t>2016 Q4</t>
  </si>
  <si>
    <t>Components of 5-year Hungarian CDS spread</t>
  </si>
  <si>
    <t>Hungarian CDS spread (right axis)</t>
  </si>
  <si>
    <t>Percentage of total amount outstanding (right axis)</t>
  </si>
  <si>
    <t>2017 Q1</t>
  </si>
  <si>
    <t>1 May.</t>
  </si>
  <si>
    <t>2 May.</t>
  </si>
  <si>
    <t>3 May.</t>
  </si>
  <si>
    <t>6 May.</t>
  </si>
  <si>
    <t>7 May.</t>
  </si>
  <si>
    <t>8 May.</t>
  </si>
  <si>
    <t>9 May.</t>
  </si>
  <si>
    <t>10 May.</t>
  </si>
  <si>
    <t>13 May.</t>
  </si>
  <si>
    <t>14 May.</t>
  </si>
  <si>
    <t>15 May.</t>
  </si>
  <si>
    <t>16 May.</t>
  </si>
  <si>
    <t>17 May.</t>
  </si>
  <si>
    <t>20 May.</t>
  </si>
  <si>
    <t>21 May.</t>
  </si>
  <si>
    <t>22 May.</t>
  </si>
  <si>
    <t>23 May.</t>
  </si>
  <si>
    <t>24 May.</t>
  </si>
  <si>
    <t>27 May.</t>
  </si>
  <si>
    <t>28 May.</t>
  </si>
  <si>
    <t>29 May.</t>
  </si>
  <si>
    <t>30 May.</t>
  </si>
  <si>
    <t>31 May.</t>
  </si>
  <si>
    <t>3 Jun.</t>
  </si>
  <si>
    <t>4 Jun.</t>
  </si>
  <si>
    <t>5 Jun.</t>
  </si>
  <si>
    <t>6 Jun.</t>
  </si>
  <si>
    <t>7 Jun.</t>
  </si>
  <si>
    <t>10 Jun.</t>
  </si>
  <si>
    <t>11 Jun.</t>
  </si>
  <si>
    <t>12 Jun.</t>
  </si>
  <si>
    <t>13 Jun.</t>
  </si>
  <si>
    <t>14 Jun.</t>
  </si>
  <si>
    <t>17 Jun.</t>
  </si>
  <si>
    <t>18 Jun.</t>
  </si>
  <si>
    <t>19 Jun.</t>
  </si>
  <si>
    <t>20 Jun.</t>
  </si>
  <si>
    <t>21 Jun.</t>
  </si>
  <si>
    <t>24 Jun.</t>
  </si>
  <si>
    <t>25 Jun.</t>
  </si>
  <si>
    <t>26 Jun.</t>
  </si>
  <si>
    <t>27 Jun.</t>
  </si>
  <si>
    <t>28 Jun.</t>
  </si>
  <si>
    <t>1 Jul.</t>
  </si>
  <si>
    <t>2 Jul.</t>
  </si>
  <si>
    <t>3 Jul.</t>
  </si>
  <si>
    <t>4 Jul.</t>
  </si>
  <si>
    <t>5 Jul.</t>
  </si>
  <si>
    <t>8 Jul.</t>
  </si>
  <si>
    <t>9 Jul.</t>
  </si>
  <si>
    <t>10 Jul.</t>
  </si>
  <si>
    <t>11 Jul.</t>
  </si>
  <si>
    <t>12 Jul.</t>
  </si>
  <si>
    <t>15 Jul.</t>
  </si>
  <si>
    <t>16 Jul.</t>
  </si>
  <si>
    <t>17 Jul.</t>
  </si>
  <si>
    <t>18 Jul.</t>
  </si>
  <si>
    <t>19 Jul.</t>
  </si>
  <si>
    <t>22 Jul.</t>
  </si>
  <si>
    <t>23 Jul.</t>
  </si>
  <si>
    <t>24 Jul.</t>
  </si>
  <si>
    <t>25 Jul.</t>
  </si>
  <si>
    <t>26 Jul.</t>
  </si>
  <si>
    <t>29 Jul.</t>
  </si>
  <si>
    <t>30 Jul.</t>
  </si>
  <si>
    <t>31 Jul.</t>
  </si>
  <si>
    <t>22 Dec.</t>
  </si>
  <si>
    <t>29 Dec.</t>
  </si>
  <si>
    <t>4 May.</t>
  </si>
  <si>
    <t>5 May.</t>
  </si>
  <si>
    <t>11 May.</t>
  </si>
  <si>
    <t>12 May.</t>
  </si>
  <si>
    <t>18 May.</t>
  </si>
  <si>
    <t>19 May.</t>
  </si>
  <si>
    <t>26 May.</t>
  </si>
  <si>
    <t>2 Jun.</t>
  </si>
  <si>
    <t>9 Jun.</t>
  </si>
  <si>
    <t>15 Jun.</t>
  </si>
  <si>
    <t>16 Jun.</t>
  </si>
  <si>
    <t>23 Jun.</t>
  </si>
  <si>
    <t>30 Jun.</t>
  </si>
  <si>
    <t>7 Jul.</t>
  </si>
  <si>
    <t>14 Jul.</t>
  </si>
  <si>
    <t>21 Jul.</t>
  </si>
  <si>
    <t>28 Jul.</t>
  </si>
  <si>
    <t>15 Dec.</t>
  </si>
  <si>
    <t>25 May.</t>
  </si>
  <si>
    <t>1 Jun.</t>
  </si>
  <si>
    <t>8 Jun.</t>
  </si>
  <si>
    <t>22 Jun.</t>
  </si>
  <si>
    <t>29 Jun.</t>
  </si>
  <si>
    <t>6 Jul.</t>
  </si>
  <si>
    <t>13 Jul.</t>
  </si>
  <si>
    <t>20 Jul.</t>
  </si>
  <si>
    <t>27 Jul.</t>
  </si>
  <si>
    <t>Government Debt Management Agency (ÁKK)</t>
  </si>
  <si>
    <t>2017 Q2</t>
  </si>
  <si>
    <t>Az állampapír-piaci referenciahozamok alakulása</t>
  </si>
  <si>
    <t>HUF Billions, HUF Billions</t>
  </si>
  <si>
    <t>2017 Q3</t>
  </si>
  <si>
    <t>2017. IV. n.év</t>
  </si>
  <si>
    <t>2017 Q4</t>
  </si>
  <si>
    <t>Az alkalmazott dekompozíciós módszer leírása megtalálható a Kocsis–Nagy (2011): Szuverén CDS-felárak dekompozíciója c. MNB Szemle cikkben.</t>
  </si>
  <si>
    <t>2015. I. n.év</t>
  </si>
  <si>
    <t>2015. III. n.év</t>
  </si>
  <si>
    <t>2015. IV. n.év</t>
  </si>
  <si>
    <t>2016. I. n.év</t>
  </si>
  <si>
    <t>2016. II. n.év</t>
  </si>
  <si>
    <t>2016. III. n.év</t>
  </si>
  <si>
    <t>2016. IV. n.év</t>
  </si>
  <si>
    <t>2017. I. n.év</t>
  </si>
  <si>
    <t>2017. II. n.év</t>
  </si>
  <si>
    <t>2017. III. n.év</t>
  </si>
  <si>
    <t>2018. I. n.év</t>
  </si>
  <si>
    <t>2018 Q1</t>
  </si>
  <si>
    <t>MNB, a bankok válaszai alapján</t>
  </si>
  <si>
    <t>MNB, based on banks' responses</t>
  </si>
  <si>
    <t>2018. II. n.év</t>
  </si>
  <si>
    <t>2018 Q2</t>
  </si>
  <si>
    <t>Az új háztartási hitelek THM-szintje</t>
  </si>
  <si>
    <t xml:space="preserve">Annual percentage rate of charge on new household loans </t>
  </si>
  <si>
    <t>Új folyósítású hitelkamatok negyedéves átlaga.</t>
  </si>
  <si>
    <t>Quarterly average of lending rates on newly disbursed loans.</t>
  </si>
  <si>
    <t>Percent</t>
  </si>
  <si>
    <t>Housing loans - variable rate</t>
  </si>
  <si>
    <t>Housing loans - 1-5 year fixation</t>
  </si>
  <si>
    <t>Housing loans - over 5 year fixation</t>
  </si>
  <si>
    <t>Lakáshitel - változó kamatozás</t>
  </si>
  <si>
    <t>Lakáshitel - 1-5 évre fixált kamatozás</t>
  </si>
  <si>
    <t>Lakáshitel - 5 éven túl fixált kamatozás</t>
  </si>
  <si>
    <t>2018 Q3</t>
  </si>
  <si>
    <t>2018. III. n.év</t>
  </si>
  <si>
    <t>Czechia</t>
  </si>
  <si>
    <t>2018. IV. n.év</t>
  </si>
  <si>
    <t>2018 Q4</t>
  </si>
  <si>
    <t>Személyi kölcsön (jobb tengely)</t>
  </si>
  <si>
    <t xml:space="preserve">HUF-denominated government securities held by non-residents </t>
  </si>
  <si>
    <t xml:space="preserve">The chart shows the stock of T-bills and T-bonds. </t>
  </si>
  <si>
    <t>Az ábra a diszkontkincstárjegyek és államkötvények állományát mutatja.</t>
  </si>
  <si>
    <t>2019 Q1</t>
  </si>
  <si>
    <t>2019. I. n.év</t>
  </si>
  <si>
    <t>Personal loans (right axis)</t>
  </si>
  <si>
    <t>2019. II. n.év</t>
  </si>
  <si>
    <t>2019 Q2</t>
  </si>
  <si>
    <t>A vállalati új kihelyezések kamatlába</t>
  </si>
  <si>
    <t>Interest rates on new corporate loans</t>
  </si>
  <si>
    <t>Változó kamatozású vagy maximum egy éves kamatfixálással rendelkező hitelek. 2015-től az 1 millió euro feletti money market hitelektől szűrt adatok alapján.</t>
  </si>
  <si>
    <t xml:space="preserve">Loans with variable interest rate or with up to 1-year initial rate fixation. From 2015, based on data net of money market loans exceeding EUR 1 million. </t>
  </si>
  <si>
    <t>Forintkamatok &lt; 1 M euro</t>
  </si>
  <si>
    <t>Forintkamatok &gt; 1 M euro</t>
  </si>
  <si>
    <t>Eurokamatok &lt; 1 M euro</t>
  </si>
  <si>
    <t>Eurokamatok &gt; 1 M euro</t>
  </si>
  <si>
    <t>Forint interest rate &lt; 1M EUR</t>
  </si>
  <si>
    <t>Forint interest rate &gt; 1M EUR</t>
  </si>
  <si>
    <t>Euro interest rate &lt; 1M EUR</t>
  </si>
  <si>
    <t>Euro interest rate &gt; 1M EUR</t>
  </si>
  <si>
    <t>Hitelezési feltételek változása a lakossági szegmensben</t>
  </si>
  <si>
    <t>Changes in credit conditions in the household sector</t>
  </si>
  <si>
    <t>Hitelezési feltételek változása a vállalati részszegmensben</t>
  </si>
  <si>
    <t>Nagy- és közepes vállalatok</t>
  </si>
  <si>
    <t>Kis- és mikrovállalatok</t>
  </si>
  <si>
    <t xml:space="preserve">Üzleti célú ingatlanra nyújtott hitelek </t>
  </si>
  <si>
    <t>Large and medium enterprises</t>
  </si>
  <si>
    <t>Small and micro enterprises</t>
  </si>
  <si>
    <t>Commercial real estate loans</t>
  </si>
  <si>
    <t>2019. III. n.év</t>
  </si>
  <si>
    <t>2019 Q3</t>
  </si>
  <si>
    <t>2019. IV. n.év</t>
  </si>
  <si>
    <t>2019 Q4</t>
  </si>
  <si>
    <t>2020 Q1</t>
  </si>
  <si>
    <t>2020. I. n.év</t>
  </si>
  <si>
    <t>2020. II. n.év</t>
  </si>
  <si>
    <t>2020 Q2</t>
  </si>
  <si>
    <t>2020. III. n.év</t>
  </si>
  <si>
    <t>2020 Q3</t>
  </si>
  <si>
    <t>Changes in credit conditions in corporate sub-segments</t>
  </si>
  <si>
    <t>2020. IV. n.év</t>
  </si>
  <si>
    <t>2020 Q4</t>
  </si>
  <si>
    <t>2021. I. n.év</t>
  </si>
  <si>
    <t>2021 Q1</t>
  </si>
  <si>
    <t>2021 Q2</t>
  </si>
  <si>
    <t>2021. II. n.év</t>
  </si>
  <si>
    <t>2021 Q3</t>
  </si>
  <si>
    <t>2021. III. n.év</t>
  </si>
  <si>
    <t>2021. IV. n.év</t>
  </si>
  <si>
    <t>2021 Q4</t>
  </si>
  <si>
    <t>2022. I. f.év (e.)</t>
  </si>
  <si>
    <t>2022 H1 (e.)</t>
  </si>
  <si>
    <t>A szigorítást és enyhítést jelző bankok arányának különbsége piaci részesedéssel súlyozva. Előrejelzés 2022 első félévére.</t>
  </si>
  <si>
    <t>Net percentage balance of respondents tightening/easing credit conditions weighted by market share. Forecast for 2022 H1.</t>
  </si>
  <si>
    <t>A magyar bankrendszer egyes mutatói 2008-ban, 2019-ben és 2021-ben</t>
  </si>
  <si>
    <t>MNB.</t>
  </si>
  <si>
    <t>Likvid eszköz / összes eszköz</t>
  </si>
  <si>
    <t>Hitel / betét mutató</t>
  </si>
  <si>
    <t>Külföldi források / összes forrás</t>
  </si>
  <si>
    <t>Bankrendszeri tőkemegfelelési mutató
(zárójelben konszolidált)</t>
  </si>
  <si>
    <t>(12,9%)</t>
  </si>
  <si>
    <t>(18%)</t>
  </si>
  <si>
    <t>(18,6%)</t>
  </si>
  <si>
    <t>90 napon túl késedelmes hitelek aránya</t>
  </si>
  <si>
    <t>Nettó NPL / szavatoló tőke</t>
  </si>
  <si>
    <t>Sajáttőke-arányos jövedelmezőség</t>
  </si>
  <si>
    <t>Eszközarányos működési költségek</t>
  </si>
  <si>
    <t>Devizahitelek aránya – háztartási hitelek</t>
  </si>
  <si>
    <t>Változó kamatozású jelzáloghitelek aránya - háztart.</t>
  </si>
  <si>
    <t>Certain indicators of the Hungarian banking system in 2008, 2019 and 2021</t>
  </si>
  <si>
    <t>Credit / deposit ratio</t>
  </si>
  <si>
    <t>Rate of loans overdue for more than 90 days</t>
  </si>
  <si>
    <t>Net NPL / own funds</t>
  </si>
  <si>
    <t>Return on equity</t>
  </si>
  <si>
    <t>Operating expenses as a ratio of total assets</t>
  </si>
  <si>
    <t>Ratio of foreign currency loans - household loans</t>
  </si>
  <si>
    <t>Proportion of variable rate mortgages - households</t>
  </si>
  <si>
    <t>A vállalati hitelállomány változása a 2008-as pénzügyi válság és a 2020-as koronavírus-válság kitörését követően</t>
  </si>
  <si>
    <t>Changes in corporate loan outstanding following the outbreak of the 2008 financial crisis and the 2020 coronavirus crisis</t>
  </si>
  <si>
    <t>t</t>
  </si>
  <si>
    <t>t+1</t>
  </si>
  <si>
    <t>t+2</t>
  </si>
  <si>
    <t>t+3</t>
  </si>
  <si>
    <t>t+4</t>
  </si>
  <si>
    <t>t+5</t>
  </si>
  <si>
    <t>t+6</t>
  </si>
  <si>
    <t>t+7</t>
  </si>
  <si>
    <t>t+8</t>
  </si>
  <si>
    <t>t+9</t>
  </si>
  <si>
    <t>t+10</t>
  </si>
  <si>
    <t>t+11</t>
  </si>
  <si>
    <t>t+12</t>
  </si>
  <si>
    <t>t+13</t>
  </si>
  <si>
    <t>t+14</t>
  </si>
  <si>
    <t>t+15</t>
  </si>
  <si>
    <t>t+16</t>
  </si>
  <si>
    <t>t+17</t>
  </si>
  <si>
    <t>t+18</t>
  </si>
  <si>
    <t>t+19</t>
  </si>
  <si>
    <t>t+20</t>
  </si>
  <si>
    <t>t+21</t>
  </si>
  <si>
    <t>t+22</t>
  </si>
  <si>
    <t>t+23</t>
  </si>
  <si>
    <t>t+24</t>
  </si>
  <si>
    <t>t+25</t>
  </si>
  <si>
    <t>t+26</t>
  </si>
  <si>
    <t>t+27</t>
  </si>
  <si>
    <t>t+28</t>
  </si>
  <si>
    <t>t+29</t>
  </si>
  <si>
    <t>t+30</t>
  </si>
  <si>
    <t>t+31</t>
  </si>
  <si>
    <t>t+32</t>
  </si>
  <si>
    <t>t+33</t>
  </si>
  <si>
    <t>t+34</t>
  </si>
  <si>
    <t>t+35</t>
  </si>
  <si>
    <t>t+36</t>
  </si>
  <si>
    <t>t+37</t>
  </si>
  <si>
    <t>t+38</t>
  </si>
  <si>
    <t>t+39</t>
  </si>
  <si>
    <t>t+40</t>
  </si>
  <si>
    <t>t+41</t>
  </si>
  <si>
    <t>t+42</t>
  </si>
  <si>
    <t>t+43</t>
  </si>
  <si>
    <t>t+44</t>
  </si>
  <si>
    <t>t+45</t>
  </si>
  <si>
    <t>t+46</t>
  </si>
  <si>
    <t>t+47</t>
  </si>
  <si>
    <t>t+48</t>
  </si>
  <si>
    <t>t+49</t>
  </si>
  <si>
    <t>t+50</t>
  </si>
  <si>
    <t>t+51</t>
  </si>
  <si>
    <t>t+52</t>
  </si>
  <si>
    <t>t+53</t>
  </si>
  <si>
    <t>t+54</t>
  </si>
  <si>
    <t>t+55</t>
  </si>
  <si>
    <t>t+56</t>
  </si>
  <si>
    <t>t+57</t>
  </si>
  <si>
    <t>t+58</t>
  </si>
  <si>
    <t>t+59</t>
  </si>
  <si>
    <t>t+60</t>
  </si>
  <si>
    <t>A változó kamatozású jelzáloghitelek aránya 2008-ra vonatkozóan szakértői becslés alapján. A változó kamatozású hitelek a maximum 12 hónapon belül átárazódó hiteleket jelentik. A devizahitelek aránya 2021 harmadik negyedévi adat alapján.</t>
  </si>
  <si>
    <t>The proportion of variable-rate mortgages in 2008 is based on expert estimates. Variable-rate mortgages refer to the share of mortgages repriced within maximum one year. The proportion of fx loans is based on 2021Q3 data.</t>
  </si>
  <si>
    <t>Capital adequacy ratio of the banking sector
(consolidated)</t>
  </si>
  <si>
    <t>(12.9%)</t>
  </si>
  <si>
    <t>(18.6%)</t>
  </si>
  <si>
    <t>Liquid assets / total assets</t>
  </si>
  <si>
    <t>Foreign liabilities / total liab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_(* #,##0.00_);_(* \(#,##0.00\);_(* &quot;-&quot;??_);_(@_)"/>
    <numFmt numFmtId="165" formatCode="_(&quot;Ft&quot;* #,##0.00_);_(&quot;Ft&quot;* \(#,##0.00\);_(&quot;Ft&quot;* &quot;-&quot;??_);_(@_)"/>
    <numFmt numFmtId="166" formatCode="[$-409]mmm\-yy;@"/>
    <numFmt numFmtId="167" formatCode="#,###,##0"/>
    <numFmt numFmtId="168" formatCode="0.0"/>
    <numFmt numFmtId="169" formatCode="##0.0;\-##0.0;0.0;"/>
    <numFmt numFmtId="170" formatCode="&quot;DM&quot;#,##0.00;[Red]\-&quot;DM&quot;#,##0.00"/>
    <numFmt numFmtId="171" formatCode="mmm/dd/"/>
    <numFmt numFmtId="172" formatCode="mmm/dd"/>
    <numFmt numFmtId="173" formatCode="[$-409]d\ mmm/"/>
    <numFmt numFmtId="174" formatCode="yyyy/\ m/\ d\.\ h:mm;@"/>
    <numFmt numFmtId="175" formatCode="mmm/\ d/"/>
    <numFmt numFmtId="176" formatCode="mmm/\ dd/"/>
    <numFmt numFmtId="177" formatCode="[$-409]dd\ mmm"/>
    <numFmt numFmtId="178" formatCode="yyyy/mm/dd;@"/>
    <numFmt numFmtId="179" formatCode="#,##0.0000000000"/>
    <numFmt numFmtId="180" formatCode="0.000000"/>
    <numFmt numFmtId="183" formatCode="0.0%"/>
    <numFmt numFmtId="184" formatCode="#,##0.0"/>
  </numFmts>
  <fonts count="100"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name val="Arial"/>
      <family val="2"/>
      <charset val="238"/>
    </font>
    <font>
      <b/>
      <sz val="10"/>
      <name val="Times New Roman"/>
      <family val="1"/>
      <charset val="238"/>
    </font>
    <font>
      <sz val="12"/>
      <name val="Garamond"/>
      <family val="1"/>
      <charset val="238"/>
    </font>
    <font>
      <sz val="10"/>
      <color theme="1"/>
      <name val="Trebuchet MS"/>
      <family val="2"/>
      <charset val="238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i/>
      <sz val="10"/>
      <name val="Helv"/>
    </font>
    <font>
      <sz val="10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  <charset val="238"/>
    </font>
    <font>
      <sz val="10"/>
      <name val="Helv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theme="1"/>
      <name val="Trebuchet MS"/>
      <family val="2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</font>
    <font>
      <sz val="10"/>
      <name val="Arial"/>
      <family val="2"/>
      <charset val="238"/>
    </font>
    <font>
      <i/>
      <sz val="10"/>
      <color rgb="FF7F7F7F"/>
      <name val="Garamond"/>
      <family val="2"/>
      <charset val="238"/>
    </font>
    <font>
      <sz val="10"/>
      <color rgb="FFFA7D00"/>
      <name val="Garamond"/>
      <family val="2"/>
      <charset val="238"/>
    </font>
    <font>
      <sz val="10"/>
      <color theme="0"/>
      <name val="Garamond"/>
      <family val="2"/>
      <charset val="238"/>
    </font>
    <font>
      <sz val="9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9"/>
      <name val="Calibri"/>
      <family val="2"/>
      <charset val="238"/>
      <scheme val="minor"/>
    </font>
    <font>
      <sz val="9"/>
      <color rgb="FF000000"/>
      <name val="Calibri"/>
      <family val="2"/>
      <charset val="238"/>
    </font>
    <font>
      <sz val="10"/>
      <name val="Arial CE"/>
      <charset val="238"/>
    </font>
    <font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u/>
      <sz val="11"/>
      <color theme="10"/>
      <name val="Calibri"/>
      <family val="2"/>
      <charset val="238"/>
      <scheme val="minor"/>
    </font>
    <font>
      <sz val="12"/>
      <name val="Calibri"/>
      <family val="2"/>
    </font>
    <font>
      <sz val="11"/>
      <color rgb="FF00B050"/>
      <name val="Calibri"/>
      <family val="2"/>
      <scheme val="minor"/>
    </font>
    <font>
      <sz val="12"/>
      <color rgb="FF00B05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Calibri"/>
      <family val="2"/>
      <charset val="238"/>
      <scheme val="minor"/>
    </font>
    <font>
      <sz val="9"/>
      <name val="Calibri"/>
      <family val="2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B05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theme="4"/>
      </patternFill>
    </fill>
    <fill>
      <patternFill patternType="solid">
        <fgColor theme="0"/>
        <bgColor theme="4" tint="0.59999389629810485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8CDDFF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/>
      <top/>
      <bottom style="double">
        <color rgb="FFFF800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779">
    <xf numFmtId="0" fontId="0" fillId="0" borderId="0"/>
    <xf numFmtId="0" fontId="23" fillId="0" borderId="0"/>
    <xf numFmtId="0" fontId="24" fillId="0" borderId="1">
      <alignment horizontal="right" vertical="center"/>
    </xf>
    <xf numFmtId="0" fontId="25" fillId="0" borderId="0"/>
    <xf numFmtId="0" fontId="26" fillId="0" borderId="0"/>
    <xf numFmtId="0" fontId="27" fillId="2" borderId="0" applyNumberFormat="0" applyBorder="0" applyAlignment="0" applyProtection="0"/>
    <xf numFmtId="164" fontId="28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/>
    <xf numFmtId="0" fontId="32" fillId="0" borderId="0"/>
    <xf numFmtId="0" fontId="31" fillId="0" borderId="0"/>
    <xf numFmtId="0" fontId="25" fillId="0" borderId="0"/>
    <xf numFmtId="0" fontId="31" fillId="0" borderId="0"/>
    <xf numFmtId="0" fontId="31" fillId="0" borderId="0"/>
    <xf numFmtId="0" fontId="23" fillId="0" borderId="0"/>
    <xf numFmtId="0" fontId="31" fillId="0" borderId="0"/>
    <xf numFmtId="0" fontId="23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8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5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31" fillId="0" borderId="0"/>
    <xf numFmtId="0" fontId="23" fillId="0" borderId="0"/>
    <xf numFmtId="0" fontId="37" fillId="0" borderId="0"/>
    <xf numFmtId="0" fontId="33" fillId="0" borderId="0"/>
    <xf numFmtId="0" fontId="25" fillId="0" borderId="0"/>
    <xf numFmtId="0" fontId="23" fillId="0" borderId="0"/>
    <xf numFmtId="0" fontId="38" fillId="0" borderId="2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9" fillId="0" borderId="0"/>
    <xf numFmtId="0" fontId="36" fillId="0" borderId="0" applyNumberFormat="0" applyFill="0" applyBorder="0" applyAlignment="0" applyProtection="0">
      <alignment vertical="top"/>
      <protection locked="0"/>
    </xf>
    <xf numFmtId="0" fontId="26" fillId="0" borderId="0"/>
    <xf numFmtId="0" fontId="33" fillId="0" borderId="0"/>
    <xf numFmtId="0" fontId="23" fillId="0" borderId="0">
      <alignment horizontal="left" wrapText="1"/>
    </xf>
    <xf numFmtId="0" fontId="33" fillId="0" borderId="0"/>
    <xf numFmtId="0" fontId="31" fillId="0" borderId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8" borderId="0" applyNumberFormat="0" applyBorder="0" applyAlignment="0" applyProtection="0"/>
    <xf numFmtId="0" fontId="40" fillId="11" borderId="0" applyNumberFormat="0" applyBorder="0" applyAlignment="0" applyProtection="0"/>
    <xf numFmtId="0" fontId="40" fillId="14" borderId="0" applyNumberFormat="0" applyBorder="0" applyAlignment="0" applyProtection="0"/>
    <xf numFmtId="0" fontId="41" fillId="15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9" borderId="0" applyNumberFormat="0" applyBorder="0" applyAlignment="0" applyProtection="0"/>
    <xf numFmtId="0" fontId="41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21" borderId="0" applyNumberFormat="0" applyBorder="0" applyAlignment="0" applyProtection="0"/>
    <xf numFmtId="0" fontId="42" fillId="0" borderId="5">
      <alignment horizontal="center" vertical="center"/>
    </xf>
    <xf numFmtId="0" fontId="43" fillId="6" borderId="0" applyNumberFormat="0" applyBorder="0" applyAlignment="0" applyProtection="0"/>
    <xf numFmtId="0" fontId="44" fillId="10" borderId="6" applyNumberFormat="0" applyAlignment="0" applyProtection="0"/>
    <xf numFmtId="0" fontId="45" fillId="22" borderId="7" applyNumberFormat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7" fontId="46" fillId="23" borderId="0" applyNumberFormat="0" applyBorder="0">
      <alignment vertical="top"/>
      <protection locked="0"/>
    </xf>
    <xf numFmtId="4" fontId="47" fillId="0" borderId="0" applyFont="0" applyFill="0" applyBorder="0" applyAlignment="0" applyProtection="0"/>
    <xf numFmtId="168" fontId="42" fillId="0" borderId="0" applyBorder="0"/>
    <xf numFmtId="168" fontId="42" fillId="0" borderId="8"/>
    <xf numFmtId="0" fontId="48" fillId="0" borderId="0" applyNumberFormat="0" applyFill="0" applyBorder="0" applyAlignment="0" applyProtection="0"/>
    <xf numFmtId="0" fontId="49" fillId="7" borderId="0" applyNumberFormat="0" applyBorder="0" applyAlignment="0" applyProtection="0"/>
    <xf numFmtId="0" fontId="50" fillId="0" borderId="9" applyNumberFormat="0" applyFill="0" applyAlignment="0" applyProtection="0"/>
    <xf numFmtId="0" fontId="51" fillId="0" borderId="10" applyNumberFormat="0" applyFill="0" applyAlignment="0" applyProtection="0"/>
    <xf numFmtId="0" fontId="52" fillId="0" borderId="11" applyNumberFormat="0" applyFill="0" applyAlignment="0" applyProtection="0"/>
    <xf numFmtId="0" fontId="52" fillId="0" borderId="0" applyNumberFormat="0" applyFill="0" applyBorder="0" applyAlignment="0" applyProtection="0"/>
    <xf numFmtId="167" fontId="53" fillId="24" borderId="0" applyNumberFormat="0" applyBorder="0">
      <alignment horizontal="left"/>
      <protection locked="0"/>
    </xf>
    <xf numFmtId="0" fontId="54" fillId="10" borderId="6" applyNumberFormat="0" applyAlignment="0" applyProtection="0"/>
    <xf numFmtId="0" fontId="26" fillId="4" borderId="4" applyNumberFormat="0" applyFont="0" applyAlignment="0" applyProtection="0"/>
    <xf numFmtId="167" fontId="46" fillId="25" borderId="0" applyNumberFormat="0" applyBorder="0">
      <alignment horizontal="right"/>
      <protection locked="0"/>
    </xf>
    <xf numFmtId="0" fontId="55" fillId="0" borderId="12" applyNumberFormat="0" applyFill="0" applyAlignment="0" applyProtection="0"/>
    <xf numFmtId="167" fontId="56" fillId="25" borderId="0" applyNumberFormat="0" applyBorder="0">
      <alignment horizontal="right"/>
      <protection locked="0"/>
    </xf>
    <xf numFmtId="167" fontId="57" fillId="25" borderId="0" applyNumberFormat="0" applyBorder="0">
      <alignment horizontal="right"/>
      <protection locked="0"/>
    </xf>
    <xf numFmtId="0" fontId="58" fillId="2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37" fillId="0" borderId="0"/>
    <xf numFmtId="0" fontId="25" fillId="0" borderId="0"/>
    <xf numFmtId="0" fontId="37" fillId="0" borderId="0"/>
    <xf numFmtId="0" fontId="23" fillId="0" borderId="0"/>
    <xf numFmtId="0" fontId="26" fillId="0" borderId="0"/>
    <xf numFmtId="0" fontId="26" fillId="0" borderId="0"/>
    <xf numFmtId="0" fontId="33" fillId="0" borderId="0"/>
    <xf numFmtId="0" fontId="37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37" fillId="0" borderId="0"/>
    <xf numFmtId="0" fontId="32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33" fillId="0" borderId="0"/>
    <xf numFmtId="0" fontId="2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3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6" fillId="4" borderId="4" applyNumberFormat="0" applyFont="0" applyAlignment="0" applyProtection="0"/>
    <xf numFmtId="0" fontId="59" fillId="10" borderId="13" applyNumberFormat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42" fillId="0" borderId="3">
      <alignment horizontal="center" vertical="center"/>
    </xf>
    <xf numFmtId="0" fontId="32" fillId="0" borderId="14" applyNumberFormat="0" applyFill="0" applyProtection="0">
      <alignment horizontal="left" vertical="center" wrapText="1"/>
    </xf>
    <xf numFmtId="169" fontId="32" fillId="0" borderId="14" applyFill="0" applyProtection="0">
      <alignment horizontal="right" vertical="center" wrapText="1"/>
    </xf>
    <xf numFmtId="0" fontId="32" fillId="0" borderId="0" applyNumberFormat="0" applyFill="0" applyBorder="0" applyProtection="0">
      <alignment horizontal="left" vertical="center" wrapText="1"/>
    </xf>
    <xf numFmtId="0" fontId="32" fillId="0" borderId="0" applyNumberFormat="0" applyFill="0" applyBorder="0" applyProtection="0">
      <alignment horizontal="left" vertical="center" wrapText="1"/>
    </xf>
    <xf numFmtId="169" fontId="32" fillId="0" borderId="0" applyFill="0" applyBorder="0" applyProtection="0">
      <alignment horizontal="right" vertical="center" wrapText="1"/>
    </xf>
    <xf numFmtId="0" fontId="32" fillId="0" borderId="15" applyNumberFormat="0" applyFill="0" applyProtection="0">
      <alignment horizontal="left" vertical="center" wrapText="1"/>
    </xf>
    <xf numFmtId="0" fontId="32" fillId="0" borderId="15" applyNumberFormat="0" applyFill="0" applyProtection="0">
      <alignment horizontal="left" vertical="center" wrapText="1"/>
    </xf>
    <xf numFmtId="169" fontId="32" fillId="0" borderId="15" applyFill="0" applyProtection="0">
      <alignment horizontal="right" vertical="center" wrapText="1"/>
    </xf>
    <xf numFmtId="0" fontId="32" fillId="0" borderId="0" applyNumberFormat="0" applyFill="0" applyBorder="0" applyProtection="0">
      <alignment vertical="center" wrapText="1"/>
    </xf>
    <xf numFmtId="0" fontId="32" fillId="0" borderId="0" applyNumberFormat="0" applyFill="0" applyBorder="0" applyProtection="0">
      <alignment horizontal="left" vertical="center" wrapText="1"/>
    </xf>
    <xf numFmtId="0" fontId="32" fillId="0" borderId="0" applyNumberFormat="0" applyFill="0" applyBorder="0" applyProtection="0">
      <alignment vertical="center" wrapText="1"/>
    </xf>
    <xf numFmtId="0" fontId="32" fillId="0" borderId="0" applyNumberFormat="0" applyFill="0" applyBorder="0" applyProtection="0">
      <alignment vertical="center" wrapText="1"/>
    </xf>
    <xf numFmtId="0" fontId="26" fillId="0" borderId="0" applyNumberFormat="0" applyFont="0" applyFill="0" applyBorder="0" applyProtection="0">
      <alignment horizontal="left" vertical="center"/>
    </xf>
    <xf numFmtId="0" fontId="26" fillId="0" borderId="16" applyNumberFormat="0" applyFont="0" applyFill="0" applyProtection="0">
      <alignment horizontal="center" vertical="center" wrapText="1"/>
    </xf>
    <xf numFmtId="0" fontId="60" fillId="0" borderId="16" applyNumberFormat="0" applyFill="0" applyProtection="0">
      <alignment horizontal="center" vertical="center" wrapText="1"/>
    </xf>
    <xf numFmtId="0" fontId="60" fillId="0" borderId="16" applyNumberFormat="0" applyFill="0" applyProtection="0">
      <alignment horizontal="center" vertical="center" wrapText="1"/>
    </xf>
    <xf numFmtId="0" fontId="32" fillId="0" borderId="14" applyNumberFormat="0" applyFill="0" applyProtection="0">
      <alignment horizontal="left" vertical="center" wrapText="1"/>
    </xf>
    <xf numFmtId="0" fontId="47" fillId="0" borderId="0"/>
    <xf numFmtId="0" fontId="61" fillId="0" borderId="0"/>
    <xf numFmtId="0" fontId="62" fillId="0" borderId="0"/>
    <xf numFmtId="0" fontId="63" fillId="0" borderId="0" applyNumberFormat="0" applyFill="0" applyBorder="0" applyAlignment="0" applyProtection="0"/>
    <xf numFmtId="0" fontId="64" fillId="0" borderId="0"/>
    <xf numFmtId="167" fontId="65" fillId="27" borderId="0" applyNumberFormat="0" applyBorder="0">
      <alignment horizontal="center"/>
      <protection locked="0"/>
    </xf>
    <xf numFmtId="167" fontId="66" fillId="25" borderId="0" applyNumberFormat="0" applyBorder="0">
      <alignment horizontal="left"/>
      <protection locked="0"/>
    </xf>
    <xf numFmtId="167" fontId="67" fillId="23" borderId="0" applyNumberFormat="0" applyBorder="0">
      <alignment horizontal="center"/>
      <protection locked="0"/>
    </xf>
    <xf numFmtId="167" fontId="67" fillId="25" borderId="0" applyNumberFormat="0" applyBorder="0">
      <alignment horizontal="left"/>
      <protection locked="0"/>
    </xf>
    <xf numFmtId="167" fontId="68" fillId="23" borderId="0" applyNumberFormat="0" applyBorder="0">
      <protection locked="0"/>
    </xf>
    <xf numFmtId="167" fontId="66" fillId="28" borderId="0" applyNumberFormat="0" applyBorder="0">
      <alignment horizontal="left"/>
      <protection locked="0"/>
    </xf>
    <xf numFmtId="167" fontId="69" fillId="23" borderId="0" applyNumberFormat="0" applyBorder="0">
      <protection locked="0"/>
    </xf>
    <xf numFmtId="167" fontId="66" fillId="29" borderId="0" applyNumberFormat="0" applyBorder="0">
      <alignment horizontal="right"/>
      <protection locked="0"/>
    </xf>
    <xf numFmtId="167" fontId="66" fillId="24" borderId="0" applyNumberFormat="0" applyBorder="0">
      <protection locked="0"/>
    </xf>
    <xf numFmtId="167" fontId="70" fillId="30" borderId="0" applyNumberFormat="0" applyBorder="0">
      <protection locked="0"/>
    </xf>
    <xf numFmtId="167" fontId="71" fillId="30" borderId="0" applyNumberFormat="0" applyBorder="0">
      <protection locked="0"/>
    </xf>
    <xf numFmtId="167" fontId="66" fillId="25" borderId="0" applyNumberFormat="0" applyBorder="0">
      <protection locked="0"/>
    </xf>
    <xf numFmtId="167" fontId="66" fillId="25" borderId="0" applyNumberFormat="0" applyBorder="0">
      <protection locked="0"/>
    </xf>
    <xf numFmtId="167" fontId="66" fillId="25" borderId="0" applyNumberFormat="0" applyBorder="0">
      <protection locked="0"/>
    </xf>
    <xf numFmtId="167" fontId="66" fillId="31" borderId="0" applyNumberFormat="0" applyBorder="0">
      <alignment vertical="top"/>
      <protection locked="0"/>
    </xf>
    <xf numFmtId="167" fontId="72" fillId="32" borderId="0" applyNumberFormat="0" applyBorder="0">
      <protection locked="0"/>
    </xf>
    <xf numFmtId="170" fontId="47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33" fillId="0" borderId="0"/>
    <xf numFmtId="0" fontId="74" fillId="0" borderId="0"/>
    <xf numFmtId="0" fontId="33" fillId="0" borderId="0"/>
    <xf numFmtId="0" fontId="33" fillId="0" borderId="0"/>
    <xf numFmtId="0" fontId="33" fillId="0" borderId="0"/>
    <xf numFmtId="0" fontId="23" fillId="0" borderId="0"/>
    <xf numFmtId="9" fontId="26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22" fillId="0" borderId="0"/>
    <xf numFmtId="0" fontId="78" fillId="0" borderId="0"/>
    <xf numFmtId="0" fontId="79" fillId="0" borderId="0"/>
    <xf numFmtId="165" fontId="78" fillId="0" borderId="0" applyFont="0" applyFill="0" applyBorder="0" applyAlignment="0" applyProtection="0"/>
    <xf numFmtId="0" fontId="78" fillId="0" borderId="0"/>
    <xf numFmtId="0" fontId="78" fillId="0" borderId="0"/>
    <xf numFmtId="0" fontId="80" fillId="0" borderId="0" applyNumberFormat="0" applyFill="0" applyBorder="0" applyAlignment="0" applyProtection="0"/>
    <xf numFmtId="0" fontId="81" fillId="0" borderId="17" applyNumberFormat="0" applyFill="0" applyAlignment="0" applyProtection="0"/>
    <xf numFmtId="0" fontId="33" fillId="0" borderId="0"/>
    <xf numFmtId="0" fontId="33" fillId="0" borderId="0"/>
    <xf numFmtId="0" fontId="25" fillId="0" borderId="0"/>
    <xf numFmtId="0" fontId="33" fillId="0" borderId="0"/>
    <xf numFmtId="164" fontId="33" fillId="0" borderId="0" applyFont="0" applyFill="0" applyBorder="0" applyAlignment="0" applyProtection="0"/>
    <xf numFmtId="0" fontId="25" fillId="0" borderId="0"/>
    <xf numFmtId="0" fontId="33" fillId="0" borderId="0"/>
    <xf numFmtId="0" fontId="25" fillId="0" borderId="0"/>
    <xf numFmtId="0" fontId="33" fillId="0" borderId="0"/>
    <xf numFmtId="0" fontId="25" fillId="0" borderId="0"/>
    <xf numFmtId="0" fontId="23" fillId="0" borderId="0"/>
    <xf numFmtId="0" fontId="33" fillId="0" borderId="0"/>
    <xf numFmtId="0" fontId="75" fillId="0" borderId="0"/>
    <xf numFmtId="0" fontId="75" fillId="0" borderId="0"/>
    <xf numFmtId="0" fontId="75" fillId="0" borderId="0"/>
    <xf numFmtId="164" fontId="75" fillId="0" borderId="0" applyFont="0" applyFill="0" applyBorder="0" applyAlignment="0" applyProtection="0"/>
    <xf numFmtId="0" fontId="25" fillId="0" borderId="0"/>
    <xf numFmtId="0" fontId="82" fillId="33" borderId="0" applyNumberFormat="0" applyBorder="0" applyAlignment="0" applyProtection="0"/>
    <xf numFmtId="165" fontId="23" fillId="0" borderId="0" applyFont="0" applyFill="0" applyBorder="0" applyAlignment="0" applyProtection="0"/>
    <xf numFmtId="0" fontId="25" fillId="0" borderId="0"/>
    <xf numFmtId="0" fontId="75" fillId="0" borderId="0"/>
    <xf numFmtId="0" fontId="75" fillId="0" borderId="0"/>
    <xf numFmtId="0" fontId="75" fillId="0" borderId="0"/>
    <xf numFmtId="0" fontId="21" fillId="0" borderId="0"/>
    <xf numFmtId="0" fontId="26" fillId="0" borderId="0"/>
    <xf numFmtId="0" fontId="34" fillId="0" borderId="0"/>
    <xf numFmtId="0" fontId="33" fillId="0" borderId="0"/>
    <xf numFmtId="0" fontId="20" fillId="0" borderId="0"/>
    <xf numFmtId="0" fontId="33" fillId="0" borderId="0"/>
    <xf numFmtId="0" fontId="33" fillId="0" borderId="0"/>
    <xf numFmtId="0" fontId="20" fillId="0" borderId="0"/>
    <xf numFmtId="0" fontId="26" fillId="0" borderId="0"/>
    <xf numFmtId="0" fontId="23" fillId="0" borderId="0"/>
    <xf numFmtId="0" fontId="33" fillId="0" borderId="0"/>
    <xf numFmtId="164" fontId="33" fillId="0" borderId="0" applyFont="0" applyFill="0" applyBorder="0" applyAlignment="0" applyProtection="0"/>
    <xf numFmtId="0" fontId="33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33" fillId="0" borderId="0"/>
    <xf numFmtId="0" fontId="19" fillId="0" borderId="0"/>
    <xf numFmtId="0" fontId="33" fillId="0" borderId="0"/>
    <xf numFmtId="0" fontId="19" fillId="0" borderId="0"/>
    <xf numFmtId="0" fontId="33" fillId="0" borderId="0"/>
    <xf numFmtId="0" fontId="33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7" fillId="0" borderId="0"/>
    <xf numFmtId="9" fontId="26" fillId="0" borderId="0" applyFont="0" applyFill="0" applyBorder="0" applyAlignment="0" applyProtection="0"/>
    <xf numFmtId="0" fontId="75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23" fillId="0" borderId="0"/>
    <xf numFmtId="0" fontId="17" fillId="0" borderId="0"/>
    <xf numFmtId="0" fontId="17" fillId="0" borderId="0"/>
    <xf numFmtId="0" fontId="7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9" fontId="26" fillId="0" borderId="0" applyFont="0" applyFill="0" applyBorder="0" applyAlignment="0" applyProtection="0"/>
    <xf numFmtId="0" fontId="17" fillId="0" borderId="0"/>
    <xf numFmtId="0" fontId="17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75" fillId="0" borderId="0"/>
    <xf numFmtId="0" fontId="15" fillId="0" borderId="0"/>
    <xf numFmtId="0" fontId="7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3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14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7" fillId="0" borderId="0"/>
    <xf numFmtId="0" fontId="42" fillId="0" borderId="19">
      <alignment horizontal="center" vertical="center"/>
    </xf>
    <xf numFmtId="0" fontId="44" fillId="10" borderId="21" applyNumberFormat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8" fontId="42" fillId="0" borderId="20"/>
    <xf numFmtId="0" fontId="54" fillId="10" borderId="21" applyNumberForma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2" fillId="0" borderId="23">
      <alignment horizontal="center" vertical="center"/>
    </xf>
    <xf numFmtId="0" fontId="59" fillId="10" borderId="22" applyNumberFormat="0" applyAlignment="0" applyProtection="0"/>
    <xf numFmtId="0" fontId="23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165" fontId="78" fillId="0" borderId="0" applyFont="0" applyFill="0" applyBorder="0" applyAlignment="0" applyProtection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75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7" fillId="0" borderId="0"/>
    <xf numFmtId="164" fontId="17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7" fillId="0" borderId="0"/>
    <xf numFmtId="0" fontId="14" fillId="0" borderId="0"/>
    <xf numFmtId="0" fontId="17" fillId="0" borderId="0"/>
    <xf numFmtId="0" fontId="14" fillId="0" borderId="0"/>
    <xf numFmtId="0" fontId="17" fillId="0" borderId="0"/>
    <xf numFmtId="0" fontId="17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164" fontId="17" fillId="0" borderId="0" applyFont="0" applyFill="0" applyBorder="0" applyAlignment="0" applyProtection="0"/>
    <xf numFmtId="0" fontId="17" fillId="0" borderId="0"/>
    <xf numFmtId="0" fontId="14" fillId="0" borderId="0"/>
    <xf numFmtId="0" fontId="14" fillId="0" borderId="0"/>
    <xf numFmtId="0" fontId="14" fillId="0" borderId="0"/>
    <xf numFmtId="164" fontId="17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8" fillId="0" borderId="0"/>
    <xf numFmtId="0" fontId="78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7" fillId="0" borderId="0"/>
    <xf numFmtId="164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2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3" fillId="0" borderId="0"/>
    <xf numFmtId="0" fontId="2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2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2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165" fontId="78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23" fillId="0" borderId="0"/>
    <xf numFmtId="0" fontId="13" fillId="0" borderId="0"/>
    <xf numFmtId="0" fontId="17" fillId="0" borderId="0"/>
    <xf numFmtId="0" fontId="17" fillId="0" borderId="0"/>
    <xf numFmtId="164" fontId="75" fillId="0" borderId="0" applyFont="0" applyFill="0" applyBorder="0" applyAlignment="0" applyProtection="0"/>
    <xf numFmtId="0" fontId="13" fillId="0" borderId="0"/>
    <xf numFmtId="0" fontId="17" fillId="0" borderId="0"/>
    <xf numFmtId="165" fontId="2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7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23" fillId="0" borderId="0"/>
    <xf numFmtId="0" fontId="1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23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164" fontId="17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2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25" fillId="0" borderId="0"/>
    <xf numFmtId="164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12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3" fillId="0" borderId="0"/>
    <xf numFmtId="0" fontId="87" fillId="0" borderId="0"/>
    <xf numFmtId="0" fontId="88" fillId="0" borderId="0"/>
    <xf numFmtId="0" fontId="26" fillId="0" borderId="0"/>
    <xf numFmtId="0" fontId="6" fillId="0" borderId="0"/>
    <xf numFmtId="0" fontId="6" fillId="0" borderId="0"/>
    <xf numFmtId="0" fontId="75" fillId="0" borderId="0"/>
    <xf numFmtId="0" fontId="23" fillId="0" borderId="0"/>
    <xf numFmtId="0" fontId="88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34" fillId="0" borderId="0"/>
    <xf numFmtId="0" fontId="4" fillId="0" borderId="0"/>
    <xf numFmtId="9" fontId="34" fillId="0" borderId="0" applyFont="0" applyFill="0" applyBorder="0" applyAlignment="0" applyProtection="0"/>
    <xf numFmtId="0" fontId="3" fillId="0" borderId="0"/>
    <xf numFmtId="0" fontId="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1" fillId="0" borderId="0"/>
    <xf numFmtId="0" fontId="34" fillId="0" borderId="0"/>
    <xf numFmtId="43" fontId="34" fillId="0" borderId="0" applyFont="0" applyFill="0" applyBorder="0" applyAlignment="0" applyProtection="0"/>
    <xf numFmtId="0" fontId="25" fillId="0" borderId="0"/>
    <xf numFmtId="0" fontId="90" fillId="0" borderId="0" applyNumberFormat="0" applyFill="0" applyBorder="0" applyAlignment="0" applyProtection="0"/>
  </cellStyleXfs>
  <cellXfs count="142">
    <xf numFmtId="0" fontId="0" fillId="0" borderId="0" xfId="0"/>
    <xf numFmtId="2" fontId="76" fillId="0" borderId="0" xfId="0" applyNumberFormat="1" applyFont="1" applyAlignment="1">
      <alignment horizontal="center" vertical="center" wrapText="1"/>
    </xf>
    <xf numFmtId="0" fontId="76" fillId="0" borderId="0" xfId="0" applyFont="1" applyAlignment="1">
      <alignment horizontal="center"/>
    </xf>
    <xf numFmtId="10" fontId="76" fillId="3" borderId="0" xfId="298" applyNumberFormat="1" applyFont="1" applyFill="1"/>
    <xf numFmtId="174" fontId="76" fillId="34" borderId="18" xfId="0" applyNumberFormat="1" applyFont="1" applyFill="1" applyBorder="1"/>
    <xf numFmtId="174" fontId="76" fillId="35" borderId="18" xfId="0" applyNumberFormat="1" applyFont="1" applyFill="1" applyBorder="1"/>
    <xf numFmtId="0" fontId="76" fillId="0" borderId="0" xfId="0" applyFont="1"/>
    <xf numFmtId="14" fontId="76" fillId="0" borderId="0" xfId="0" applyNumberFormat="1" applyFont="1"/>
    <xf numFmtId="2" fontId="76" fillId="0" borderId="0" xfId="0" applyNumberFormat="1" applyFont="1"/>
    <xf numFmtId="1" fontId="76" fillId="0" borderId="0" xfId="0" applyNumberFormat="1" applyFont="1"/>
    <xf numFmtId="14" fontId="77" fillId="0" borderId="0" xfId="0" applyNumberFormat="1" applyFont="1"/>
    <xf numFmtId="0" fontId="77" fillId="0" borderId="0" xfId="0" applyFont="1"/>
    <xf numFmtId="2" fontId="76" fillId="0" borderId="0" xfId="300" applyNumberFormat="1" applyFont="1"/>
    <xf numFmtId="10" fontId="86" fillId="36" borderId="0" xfId="298" applyNumberFormat="1" applyFont="1" applyFill="1"/>
    <xf numFmtId="0" fontId="76" fillId="3" borderId="0" xfId="740" applyFont="1" applyFill="1" applyAlignment="1">
      <alignment horizontal="left"/>
    </xf>
    <xf numFmtId="0" fontId="76" fillId="3" borderId="0" xfId="740" applyFont="1" applyFill="1"/>
    <xf numFmtId="0" fontId="76" fillId="0" borderId="0" xfId="740" applyFont="1"/>
    <xf numFmtId="49" fontId="76" fillId="0" borderId="0" xfId="740" applyNumberFormat="1" applyFont="1"/>
    <xf numFmtId="0" fontId="76" fillId="3" borderId="0" xfId="740" applyFont="1" applyFill="1" applyAlignment="1">
      <alignment horizontal="left" vertical="center"/>
    </xf>
    <xf numFmtId="0" fontId="77" fillId="0" borderId="0" xfId="740" applyFont="1"/>
    <xf numFmtId="17" fontId="77" fillId="0" borderId="0" xfId="740" applyNumberFormat="1" applyFont="1"/>
    <xf numFmtId="4" fontId="76" fillId="0" borderId="0" xfId="740" applyNumberFormat="1" applyFont="1"/>
    <xf numFmtId="14" fontId="77" fillId="0" borderId="0" xfId="741" applyNumberFormat="1" applyFont="1"/>
    <xf numFmtId="2" fontId="77" fillId="0" borderId="0" xfId="741" applyNumberFormat="1" applyFont="1"/>
    <xf numFmtId="2" fontId="76" fillId="0" borderId="0" xfId="740" applyNumberFormat="1" applyFont="1" applyAlignment="1">
      <alignment horizontal="center" vertical="center"/>
    </xf>
    <xf numFmtId="2" fontId="76" fillId="0" borderId="0" xfId="741" applyNumberFormat="1" applyFont="1" applyAlignment="1">
      <alignment horizontal="center" vertical="center" wrapText="1"/>
    </xf>
    <xf numFmtId="2" fontId="76" fillId="0" borderId="0" xfId="741" applyNumberFormat="1" applyFont="1" applyAlignment="1">
      <alignment horizontal="center" vertical="center"/>
    </xf>
    <xf numFmtId="2" fontId="76" fillId="0" borderId="0" xfId="740" applyNumberFormat="1" applyFont="1"/>
    <xf numFmtId="0" fontId="76" fillId="0" borderId="0" xfId="741" applyFont="1"/>
    <xf numFmtId="2" fontId="76" fillId="0" borderId="0" xfId="741" applyNumberFormat="1" applyFont="1" applyAlignment="1">
      <alignment horizontal="left" vertical="center" wrapText="1"/>
    </xf>
    <xf numFmtId="2" fontId="76" fillId="0" borderId="0" xfId="741" applyNumberFormat="1" applyFont="1" applyAlignment="1">
      <alignment horizontal="left" vertical="center"/>
    </xf>
    <xf numFmtId="2" fontId="77" fillId="0" borderId="0" xfId="742" applyNumberFormat="1" applyFont="1"/>
    <xf numFmtId="14" fontId="85" fillId="0" borderId="0" xfId="743" applyNumberFormat="1" applyFont="1"/>
    <xf numFmtId="0" fontId="76" fillId="3" borderId="0" xfId="744" applyFont="1" applyFill="1" applyAlignment="1">
      <alignment horizontal="left"/>
    </xf>
    <xf numFmtId="0" fontId="76" fillId="3" borderId="0" xfId="744" applyFont="1" applyFill="1"/>
    <xf numFmtId="0" fontId="76" fillId="0" borderId="0" xfId="745" applyFont="1"/>
    <xf numFmtId="0" fontId="76" fillId="0" borderId="0" xfId="744" applyFont="1"/>
    <xf numFmtId="49" fontId="76" fillId="0" borderId="0" xfId="744" applyNumberFormat="1" applyFont="1"/>
    <xf numFmtId="0" fontId="76" fillId="3" borderId="0" xfId="744" applyFont="1" applyFill="1" applyAlignment="1">
      <alignment horizontal="left" vertical="center"/>
    </xf>
    <xf numFmtId="2" fontId="83" fillId="0" borderId="0" xfId="745" applyNumberFormat="1" applyFont="1" applyAlignment="1">
      <alignment horizontal="center" vertical="center" wrapText="1"/>
    </xf>
    <xf numFmtId="166" fontId="76" fillId="0" borderId="0" xfId="745" applyNumberFormat="1" applyFont="1"/>
    <xf numFmtId="2" fontId="76" fillId="0" borderId="0" xfId="745" applyNumberFormat="1" applyFont="1"/>
    <xf numFmtId="2" fontId="76" fillId="0" borderId="0" xfId="745" applyNumberFormat="1" applyFont="1" applyAlignment="1">
      <alignment horizontal="center" vertical="center" wrapText="1"/>
    </xf>
    <xf numFmtId="0" fontId="76" fillId="0" borderId="0" xfId="746" applyFont="1"/>
    <xf numFmtId="14" fontId="77" fillId="0" borderId="0" xfId="747" applyNumberFormat="1" applyFont="1"/>
    <xf numFmtId="2" fontId="76" fillId="0" borderId="0" xfId="746" applyNumberFormat="1" applyFont="1" applyAlignment="1">
      <alignment horizontal="center" vertical="center"/>
    </xf>
    <xf numFmtId="2" fontId="76" fillId="0" borderId="0" xfId="747" applyNumberFormat="1" applyFont="1" applyAlignment="1">
      <alignment horizontal="left" vertical="center"/>
    </xf>
    <xf numFmtId="2" fontId="77" fillId="0" borderId="0" xfId="747" applyNumberFormat="1" applyFont="1"/>
    <xf numFmtId="0" fontId="76" fillId="0" borderId="0" xfId="740" applyFont="1" applyAlignment="1">
      <alignment horizontal="right" vertical="center" wrapText="1"/>
    </xf>
    <xf numFmtId="2" fontId="76" fillId="0" borderId="0" xfId="0" applyNumberFormat="1" applyFont="1" applyAlignment="1">
      <alignment horizontal="right" vertical="center" wrapText="1"/>
    </xf>
    <xf numFmtId="0" fontId="76" fillId="0" borderId="0" xfId="0" applyFont="1" applyAlignment="1">
      <alignment horizontal="right" vertical="center" wrapText="1"/>
    </xf>
    <xf numFmtId="0" fontId="76" fillId="0" borderId="0" xfId="769" applyFont="1"/>
    <xf numFmtId="0" fontId="76" fillId="3" borderId="0" xfId="770" applyFont="1" applyFill="1"/>
    <xf numFmtId="1" fontId="76" fillId="0" borderId="0" xfId="769" applyNumberFormat="1" applyFont="1"/>
    <xf numFmtId="14" fontId="76" fillId="0" borderId="0" xfId="769" applyNumberFormat="1" applyFont="1"/>
    <xf numFmtId="177" fontId="76" fillId="3" borderId="0" xfId="770" applyNumberFormat="1" applyFont="1" applyFill="1" applyAlignment="1">
      <alignment horizontal="left"/>
    </xf>
    <xf numFmtId="175" fontId="76" fillId="3" borderId="0" xfId="770" applyNumberFormat="1" applyFont="1" applyFill="1" applyAlignment="1">
      <alignment horizontal="left"/>
    </xf>
    <xf numFmtId="1" fontId="86" fillId="0" borderId="0" xfId="769" applyNumberFormat="1" applyFont="1"/>
    <xf numFmtId="14" fontId="86" fillId="0" borderId="0" xfId="769" applyNumberFormat="1" applyFont="1"/>
    <xf numFmtId="2" fontId="76" fillId="0" borderId="0" xfId="769" applyNumberFormat="1" applyFont="1"/>
    <xf numFmtId="2" fontId="86" fillId="0" borderId="0" xfId="769" applyNumberFormat="1" applyFont="1"/>
    <xf numFmtId="1" fontId="76" fillId="0" borderId="0" xfId="770" applyNumberFormat="1" applyFont="1"/>
    <xf numFmtId="0" fontId="77" fillId="0" borderId="0" xfId="769" applyFont="1" applyAlignment="1">
      <alignment horizontal="center"/>
    </xf>
    <xf numFmtId="0" fontId="76" fillId="3" borderId="0" xfId="769" applyFont="1" applyFill="1"/>
    <xf numFmtId="2" fontId="76" fillId="0" borderId="0" xfId="771" applyNumberFormat="1" applyFont="1"/>
    <xf numFmtId="14" fontId="76" fillId="3" borderId="0" xfId="771" applyNumberFormat="1" applyFont="1" applyFill="1"/>
    <xf numFmtId="0" fontId="76" fillId="0" borderId="0" xfId="770" applyFont="1"/>
    <xf numFmtId="14" fontId="76" fillId="0" borderId="0" xfId="770" applyNumberFormat="1" applyFont="1"/>
    <xf numFmtId="14" fontId="76" fillId="3" borderId="0" xfId="770" applyNumberFormat="1" applyFont="1" applyFill="1"/>
    <xf numFmtId="10" fontId="76" fillId="0" borderId="0" xfId="770" applyNumberFormat="1" applyFont="1"/>
    <xf numFmtId="174" fontId="76" fillId="3" borderId="0" xfId="770" applyNumberFormat="1" applyFont="1" applyFill="1"/>
    <xf numFmtId="174" fontId="86" fillId="36" borderId="0" xfId="770" applyNumberFormat="1" applyFont="1" applyFill="1"/>
    <xf numFmtId="174" fontId="76" fillId="37" borderId="0" xfId="770" applyNumberFormat="1" applyFont="1" applyFill="1"/>
    <xf numFmtId="2" fontId="76" fillId="0" borderId="0" xfId="770" applyNumberFormat="1" applyFont="1"/>
    <xf numFmtId="16" fontId="76" fillId="0" borderId="0" xfId="770" applyNumberFormat="1" applyFont="1"/>
    <xf numFmtId="15" fontId="76" fillId="3" borderId="0" xfId="770" applyNumberFormat="1" applyFont="1" applyFill="1"/>
    <xf numFmtId="0" fontId="76" fillId="3" borderId="0" xfId="770" quotePrefix="1" applyFont="1" applyFill="1"/>
    <xf numFmtId="0" fontId="77" fillId="0" borderId="0" xfId="770" applyFont="1" applyAlignment="1">
      <alignment horizontal="center"/>
    </xf>
    <xf numFmtId="177" fontId="76" fillId="0" borderId="0" xfId="770" applyNumberFormat="1" applyFont="1" applyAlignment="1">
      <alignment horizontal="right"/>
    </xf>
    <xf numFmtId="175" fontId="76" fillId="0" borderId="0" xfId="770" applyNumberFormat="1" applyFont="1" applyAlignment="1">
      <alignment horizontal="left"/>
    </xf>
    <xf numFmtId="0" fontId="86" fillId="0" borderId="0" xfId="770" applyFont="1"/>
    <xf numFmtId="14" fontId="86" fillId="0" borderId="0" xfId="770" applyNumberFormat="1" applyFont="1"/>
    <xf numFmtId="177" fontId="76" fillId="3" borderId="0" xfId="770" applyNumberFormat="1" applyFont="1" applyFill="1" applyAlignment="1">
      <alignment horizontal="right"/>
    </xf>
    <xf numFmtId="16" fontId="76" fillId="0" borderId="0" xfId="770" applyNumberFormat="1" applyFont="1" applyAlignment="1">
      <alignment horizontal="right"/>
    </xf>
    <xf numFmtId="0" fontId="76" fillId="0" borderId="0" xfId="770" applyFont="1" applyAlignment="1">
      <alignment horizontal="right"/>
    </xf>
    <xf numFmtId="0" fontId="76" fillId="3" borderId="0" xfId="770" applyFont="1" applyFill="1" applyAlignment="1">
      <alignment horizontal="right"/>
    </xf>
    <xf numFmtId="49" fontId="76" fillId="0" borderId="0" xfId="770" applyNumberFormat="1" applyFont="1"/>
    <xf numFmtId="171" fontId="76" fillId="0" borderId="0" xfId="770" applyNumberFormat="1" applyFont="1"/>
    <xf numFmtId="178" fontId="76" fillId="0" borderId="0" xfId="770" applyNumberFormat="1" applyFont="1"/>
    <xf numFmtId="176" fontId="76" fillId="0" borderId="0" xfId="770" applyNumberFormat="1" applyFont="1" applyAlignment="1">
      <alignment horizontal="left"/>
    </xf>
    <xf numFmtId="173" fontId="76" fillId="3" borderId="0" xfId="770" applyNumberFormat="1" applyFont="1" applyFill="1"/>
    <xf numFmtId="172" fontId="76" fillId="3" borderId="0" xfId="770" applyNumberFormat="1" applyFont="1" applyFill="1"/>
    <xf numFmtId="2" fontId="76" fillId="3" borderId="0" xfId="770" applyNumberFormat="1" applyFont="1" applyFill="1"/>
    <xf numFmtId="2" fontId="86" fillId="0" borderId="0" xfId="770" applyNumberFormat="1" applyFont="1"/>
    <xf numFmtId="173" fontId="76" fillId="3" borderId="0" xfId="770" applyNumberFormat="1" applyFont="1" applyFill="1" applyAlignment="1">
      <alignment horizontal="left"/>
    </xf>
    <xf numFmtId="14" fontId="76" fillId="3" borderId="0" xfId="21" applyNumberFormat="1" applyFont="1" applyFill="1"/>
    <xf numFmtId="14" fontId="76" fillId="0" borderId="0" xfId="21" applyNumberFormat="1" applyFont="1"/>
    <xf numFmtId="0" fontId="76" fillId="0" borderId="0" xfId="21" applyFont="1"/>
    <xf numFmtId="175" fontId="76" fillId="0" borderId="0" xfId="332" applyNumberFormat="1" applyFont="1" applyAlignment="1">
      <alignment horizontal="left"/>
    </xf>
    <xf numFmtId="177" fontId="76" fillId="0" borderId="0" xfId="332" applyNumberFormat="1" applyFont="1" applyAlignment="1">
      <alignment horizontal="right"/>
    </xf>
    <xf numFmtId="2" fontId="76" fillId="0" borderId="0" xfId="21" applyNumberFormat="1" applyFont="1"/>
    <xf numFmtId="176" fontId="76" fillId="0" borderId="0" xfId="332" applyNumberFormat="1" applyFont="1" applyAlignment="1">
      <alignment horizontal="left"/>
    </xf>
    <xf numFmtId="16" fontId="76" fillId="0" borderId="0" xfId="332" applyNumberFormat="1" applyFont="1"/>
    <xf numFmtId="0" fontId="76" fillId="0" borderId="0" xfId="332" applyFont="1"/>
    <xf numFmtId="172" fontId="76" fillId="3" borderId="0" xfId="21" applyNumberFormat="1" applyFont="1" applyFill="1"/>
    <xf numFmtId="173" fontId="76" fillId="3" borderId="0" xfId="21" applyNumberFormat="1" applyFont="1" applyFill="1"/>
    <xf numFmtId="1" fontId="76" fillId="0" borderId="0" xfId="21" applyNumberFormat="1" applyFont="1"/>
    <xf numFmtId="175" fontId="76" fillId="3" borderId="0" xfId="332" applyNumberFormat="1" applyFont="1" applyFill="1" applyAlignment="1">
      <alignment horizontal="left"/>
    </xf>
    <xf numFmtId="177" fontId="76" fillId="3" borderId="0" xfId="332" applyNumberFormat="1" applyFont="1" applyFill="1" applyAlignment="1">
      <alignment horizontal="left"/>
    </xf>
    <xf numFmtId="14" fontId="76" fillId="0" borderId="0" xfId="740" applyNumberFormat="1" applyFont="1"/>
    <xf numFmtId="179" fontId="76" fillId="0" borderId="0" xfId="740" applyNumberFormat="1" applyFont="1"/>
    <xf numFmtId="180" fontId="76" fillId="0" borderId="0" xfId="740" applyNumberFormat="1" applyFont="1"/>
    <xf numFmtId="180" fontId="76" fillId="0" borderId="0" xfId="745" applyNumberFormat="1" applyFont="1"/>
    <xf numFmtId="168" fontId="76" fillId="0" borderId="0" xfId="746" applyNumberFormat="1" applyFont="1" applyAlignment="1">
      <alignment horizontal="center" vertical="center"/>
    </xf>
    <xf numFmtId="14" fontId="88" fillId="0" borderId="0" xfId="0" applyNumberFormat="1" applyFont="1"/>
    <xf numFmtId="0" fontId="76" fillId="3" borderId="0" xfId="298" applyNumberFormat="1" applyFont="1" applyFill="1"/>
    <xf numFmtId="0" fontId="86" fillId="36" borderId="0" xfId="298" applyNumberFormat="1" applyFont="1" applyFill="1"/>
    <xf numFmtId="175" fontId="76" fillId="0" borderId="0" xfId="770" applyNumberFormat="1" applyFont="1"/>
    <xf numFmtId="177" fontId="76" fillId="0" borderId="0" xfId="770" applyNumberFormat="1" applyFont="1"/>
    <xf numFmtId="0" fontId="34" fillId="0" borderId="0" xfId="763"/>
    <xf numFmtId="0" fontId="91" fillId="3" borderId="0" xfId="777" applyFont="1" applyFill="1" applyAlignment="1">
      <alignment horizontal="left"/>
    </xf>
    <xf numFmtId="0" fontId="92" fillId="0" borderId="0" xfId="763" applyFont="1"/>
    <xf numFmtId="0" fontId="93" fillId="0" borderId="0" xfId="763" applyFont="1" applyAlignment="1">
      <alignment horizontal="left"/>
    </xf>
    <xf numFmtId="0" fontId="95" fillId="38" borderId="24" xfId="763" applyFont="1" applyFill="1" applyBorder="1" applyAlignment="1">
      <alignment vertical="top" wrapText="1"/>
    </xf>
    <xf numFmtId="0" fontId="95" fillId="38" borderId="24" xfId="763" applyFont="1" applyFill="1" applyBorder="1" applyAlignment="1">
      <alignment horizontal="center" vertical="center" wrapText="1" readingOrder="1"/>
    </xf>
    <xf numFmtId="0" fontId="95" fillId="0" borderId="14" xfId="763" applyFont="1" applyBorder="1" applyAlignment="1">
      <alignment horizontal="left" vertical="center" wrapText="1" indent="1" readingOrder="1"/>
    </xf>
    <xf numFmtId="183" fontId="95" fillId="0" borderId="0" xfId="763" applyNumberFormat="1" applyFont="1" applyAlignment="1">
      <alignment horizontal="center" vertical="center" wrapText="1" readingOrder="1"/>
    </xf>
    <xf numFmtId="0" fontId="95" fillId="0" borderId="0" xfId="763" applyFont="1" applyAlignment="1">
      <alignment horizontal="left" vertical="center" wrapText="1" indent="1" readingOrder="1"/>
    </xf>
    <xf numFmtId="9" fontId="95" fillId="0" borderId="0" xfId="763" applyNumberFormat="1" applyFont="1" applyAlignment="1">
      <alignment horizontal="center" vertical="center" wrapText="1" readingOrder="1"/>
    </xf>
    <xf numFmtId="183" fontId="95" fillId="0" borderId="0" xfId="763" quotePrefix="1" applyNumberFormat="1" applyFont="1" applyAlignment="1">
      <alignment horizontal="center" vertical="center" wrapText="1" readingOrder="1"/>
    </xf>
    <xf numFmtId="0" fontId="95" fillId="0" borderId="25" xfId="763" applyFont="1" applyBorder="1" applyAlignment="1">
      <alignment horizontal="left" vertical="center" wrapText="1" indent="1" readingOrder="1"/>
    </xf>
    <xf numFmtId="183" fontId="95" fillId="0" borderId="25" xfId="763" applyNumberFormat="1" applyFont="1" applyBorder="1" applyAlignment="1">
      <alignment horizontal="center" vertical="center" wrapText="1" readingOrder="1"/>
    </xf>
    <xf numFmtId="0" fontId="96" fillId="3" borderId="0" xfId="777" applyFont="1" applyFill="1" applyAlignment="1">
      <alignment horizontal="left"/>
    </xf>
    <xf numFmtId="0" fontId="97" fillId="0" borderId="0" xfId="763" applyFont="1" applyAlignment="1">
      <alignment horizontal="left"/>
    </xf>
    <xf numFmtId="0" fontId="77" fillId="3" borderId="0" xfId="777" applyFont="1" applyFill="1" applyAlignment="1">
      <alignment horizontal="left"/>
    </xf>
    <xf numFmtId="0" fontId="85" fillId="0" borderId="0" xfId="763" applyFont="1" applyAlignment="1">
      <alignment horizontal="left"/>
    </xf>
    <xf numFmtId="0" fontId="98" fillId="0" borderId="0" xfId="763" applyFont="1"/>
    <xf numFmtId="0" fontId="99" fillId="0" borderId="0" xfId="763" applyFont="1"/>
    <xf numFmtId="184" fontId="98" fillId="0" borderId="0" xfId="763" applyNumberFormat="1" applyFont="1"/>
    <xf numFmtId="0" fontId="90" fillId="0" borderId="0" xfId="778" applyAlignment="1">
      <alignment horizontal="left"/>
    </xf>
    <xf numFmtId="0" fontId="94" fillId="0" borderId="0" xfId="763" applyFont="1" applyAlignment="1">
      <alignment horizontal="center" vertical="center" wrapText="1"/>
    </xf>
    <xf numFmtId="0" fontId="95" fillId="0" borderId="0" xfId="763" applyFont="1" applyAlignment="1">
      <alignment horizontal="left" vertical="center" wrapText="1" indent="1" readingOrder="1"/>
    </xf>
  </cellXfs>
  <cellStyles count="779">
    <cellStyle name="20% - Accent1 2" xfId="63" xr:uid="{00000000-0005-0000-0000-000000000000}"/>
    <cellStyle name="20% - Accent2 2" xfId="64" xr:uid="{00000000-0005-0000-0000-000001000000}"/>
    <cellStyle name="20% - Accent3 2" xfId="65" xr:uid="{00000000-0005-0000-0000-000002000000}"/>
    <cellStyle name="20% - Accent4 2" xfId="66" xr:uid="{00000000-0005-0000-0000-000003000000}"/>
    <cellStyle name="20% - Accent5 2" xfId="67" xr:uid="{00000000-0005-0000-0000-000004000000}"/>
    <cellStyle name="20% - Accent6 2" xfId="68" xr:uid="{00000000-0005-0000-0000-000005000000}"/>
    <cellStyle name="40% - Accent1 2" xfId="69" xr:uid="{00000000-0005-0000-0000-000006000000}"/>
    <cellStyle name="40% - Accent2 2" xfId="70" xr:uid="{00000000-0005-0000-0000-000007000000}"/>
    <cellStyle name="40% - Accent3 2" xfId="71" xr:uid="{00000000-0005-0000-0000-000008000000}"/>
    <cellStyle name="40% - Accent4 2" xfId="72" xr:uid="{00000000-0005-0000-0000-000009000000}"/>
    <cellStyle name="40% - Accent5 2" xfId="73" xr:uid="{00000000-0005-0000-0000-00000A000000}"/>
    <cellStyle name="40% - Accent6 2" xfId="74" xr:uid="{00000000-0005-0000-0000-00000B000000}"/>
    <cellStyle name="60% - Accent1 2" xfId="75" xr:uid="{00000000-0005-0000-0000-00000C000000}"/>
    <cellStyle name="60% - Accent2 2" xfId="76" xr:uid="{00000000-0005-0000-0000-00000D000000}"/>
    <cellStyle name="60% - Accent3 2" xfId="77" xr:uid="{00000000-0005-0000-0000-00000E000000}"/>
    <cellStyle name="60% - Accent4 2" xfId="78" xr:uid="{00000000-0005-0000-0000-00000F000000}"/>
    <cellStyle name="60% - Accent5 2" xfId="79" xr:uid="{00000000-0005-0000-0000-000010000000}"/>
    <cellStyle name="60% - Accent6 2" xfId="80" xr:uid="{00000000-0005-0000-0000-000011000000}"/>
    <cellStyle name="Accent1 2" xfId="81" xr:uid="{00000000-0005-0000-0000-000012000000}"/>
    <cellStyle name="Accent1 3" xfId="266" xr:uid="{00000000-0005-0000-0000-000013000000}"/>
    <cellStyle name="Accent2 2" xfId="5" xr:uid="{00000000-0005-0000-0000-000014000000}"/>
    <cellStyle name="Accent3 2" xfId="82" xr:uid="{00000000-0005-0000-0000-000015000000}"/>
    <cellStyle name="Accent4 2" xfId="83" xr:uid="{00000000-0005-0000-0000-000016000000}"/>
    <cellStyle name="Accent5 2" xfId="84" xr:uid="{00000000-0005-0000-0000-000017000000}"/>
    <cellStyle name="Accent6 2" xfId="85" xr:uid="{00000000-0005-0000-0000-000018000000}"/>
    <cellStyle name="annee semestre" xfId="86" xr:uid="{00000000-0005-0000-0000-000019000000}"/>
    <cellStyle name="annee semestre 2" xfId="421" xr:uid="{00000000-0005-0000-0000-00001A000000}"/>
    <cellStyle name="annee semestre 3" xfId="447" xr:uid="{00000000-0005-0000-0000-00001B000000}"/>
    <cellStyle name="Bad 2" xfId="87" xr:uid="{00000000-0005-0000-0000-00001C000000}"/>
    <cellStyle name="Calculation 2" xfId="88" xr:uid="{00000000-0005-0000-0000-00001D000000}"/>
    <cellStyle name="Calculation 2 2" xfId="422" xr:uid="{00000000-0005-0000-0000-00001E000000}"/>
    <cellStyle name="Check Cell 2" xfId="89" xr:uid="{00000000-0005-0000-0000-00001F000000}"/>
    <cellStyle name="Comma 2" xfId="6" xr:uid="{00000000-0005-0000-0000-000020000000}"/>
    <cellStyle name="Comma 2 10" xfId="30" xr:uid="{00000000-0005-0000-0000-000021000000}"/>
    <cellStyle name="Comma 2 10 2" xfId="90" xr:uid="{00000000-0005-0000-0000-000022000000}"/>
    <cellStyle name="Comma 2 10 2 2" xfId="423" xr:uid="{00000000-0005-0000-0000-000023000000}"/>
    <cellStyle name="Comma 2 10 2 3" xfId="552" xr:uid="{00000000-0005-0000-0000-000024000000}"/>
    <cellStyle name="Comma 2 10 3" xfId="394" xr:uid="{00000000-0005-0000-0000-000025000000}"/>
    <cellStyle name="Comma 2 10 4" xfId="518" xr:uid="{00000000-0005-0000-0000-000026000000}"/>
    <cellStyle name="Comma 2 11" xfId="31" xr:uid="{00000000-0005-0000-0000-000027000000}"/>
    <cellStyle name="Comma 2 11 2" xfId="91" xr:uid="{00000000-0005-0000-0000-000028000000}"/>
    <cellStyle name="Comma 2 11 2 2" xfId="424" xr:uid="{00000000-0005-0000-0000-000029000000}"/>
    <cellStyle name="Comma 2 11 2 3" xfId="553" xr:uid="{00000000-0005-0000-0000-00002A000000}"/>
    <cellStyle name="Comma 2 11 3" xfId="395" xr:uid="{00000000-0005-0000-0000-00002B000000}"/>
    <cellStyle name="Comma 2 11 4" xfId="519" xr:uid="{00000000-0005-0000-0000-00002C000000}"/>
    <cellStyle name="Comma 2 12" xfId="32" xr:uid="{00000000-0005-0000-0000-00002D000000}"/>
    <cellStyle name="Comma 2 12 2" xfId="92" xr:uid="{00000000-0005-0000-0000-00002E000000}"/>
    <cellStyle name="Comma 2 12 2 2" xfId="425" xr:uid="{00000000-0005-0000-0000-00002F000000}"/>
    <cellStyle name="Comma 2 12 2 3" xfId="554" xr:uid="{00000000-0005-0000-0000-000030000000}"/>
    <cellStyle name="Comma 2 12 3" xfId="396" xr:uid="{00000000-0005-0000-0000-000031000000}"/>
    <cellStyle name="Comma 2 12 4" xfId="520" xr:uid="{00000000-0005-0000-0000-000032000000}"/>
    <cellStyle name="Comma 2 13" xfId="33" xr:uid="{00000000-0005-0000-0000-000033000000}"/>
    <cellStyle name="Comma 2 13 2" xfId="93" xr:uid="{00000000-0005-0000-0000-000034000000}"/>
    <cellStyle name="Comma 2 13 2 2" xfId="426" xr:uid="{00000000-0005-0000-0000-000035000000}"/>
    <cellStyle name="Comma 2 13 2 3" xfId="555" xr:uid="{00000000-0005-0000-0000-000036000000}"/>
    <cellStyle name="Comma 2 13 3" xfId="397" xr:uid="{00000000-0005-0000-0000-000037000000}"/>
    <cellStyle name="Comma 2 13 4" xfId="521" xr:uid="{00000000-0005-0000-0000-000038000000}"/>
    <cellStyle name="Comma 2 14" xfId="34" xr:uid="{00000000-0005-0000-0000-000039000000}"/>
    <cellStyle name="Comma 2 14 2" xfId="94" xr:uid="{00000000-0005-0000-0000-00003A000000}"/>
    <cellStyle name="Comma 2 14 2 2" xfId="427" xr:uid="{00000000-0005-0000-0000-00003B000000}"/>
    <cellStyle name="Comma 2 14 2 3" xfId="556" xr:uid="{00000000-0005-0000-0000-00003C000000}"/>
    <cellStyle name="Comma 2 14 3" xfId="398" xr:uid="{00000000-0005-0000-0000-00003D000000}"/>
    <cellStyle name="Comma 2 14 4" xfId="522" xr:uid="{00000000-0005-0000-0000-00003E000000}"/>
    <cellStyle name="Comma 2 2" xfId="35" xr:uid="{00000000-0005-0000-0000-00003F000000}"/>
    <cellStyle name="Comma 2 2 2" xfId="95" xr:uid="{00000000-0005-0000-0000-000040000000}"/>
    <cellStyle name="Comma 2 2 2 2" xfId="428" xr:uid="{00000000-0005-0000-0000-000041000000}"/>
    <cellStyle name="Comma 2 2 2 3" xfId="557" xr:uid="{00000000-0005-0000-0000-000042000000}"/>
    <cellStyle name="Comma 2 2 3" xfId="399" xr:uid="{00000000-0005-0000-0000-000043000000}"/>
    <cellStyle name="Comma 2 2 4" xfId="523" xr:uid="{00000000-0005-0000-0000-000044000000}"/>
    <cellStyle name="Comma 2 3" xfId="36" xr:uid="{00000000-0005-0000-0000-000045000000}"/>
    <cellStyle name="Comma 2 3 2" xfId="96" xr:uid="{00000000-0005-0000-0000-000046000000}"/>
    <cellStyle name="Comma 2 3 2 2" xfId="429" xr:uid="{00000000-0005-0000-0000-000047000000}"/>
    <cellStyle name="Comma 2 3 2 3" xfId="558" xr:uid="{00000000-0005-0000-0000-000048000000}"/>
    <cellStyle name="Comma 2 3 3" xfId="400" xr:uid="{00000000-0005-0000-0000-000049000000}"/>
    <cellStyle name="Comma 2 3 4" xfId="524" xr:uid="{00000000-0005-0000-0000-00004A000000}"/>
    <cellStyle name="Comma 2 4" xfId="37" xr:uid="{00000000-0005-0000-0000-00004B000000}"/>
    <cellStyle name="Comma 2 4 2" xfId="97" xr:uid="{00000000-0005-0000-0000-00004C000000}"/>
    <cellStyle name="Comma 2 4 2 2" xfId="430" xr:uid="{00000000-0005-0000-0000-00004D000000}"/>
    <cellStyle name="Comma 2 4 2 3" xfId="559" xr:uid="{00000000-0005-0000-0000-00004E000000}"/>
    <cellStyle name="Comma 2 4 3" xfId="401" xr:uid="{00000000-0005-0000-0000-00004F000000}"/>
    <cellStyle name="Comma 2 4 4" xfId="525" xr:uid="{00000000-0005-0000-0000-000050000000}"/>
    <cellStyle name="Comma 2 5" xfId="38" xr:uid="{00000000-0005-0000-0000-000051000000}"/>
    <cellStyle name="Comma 2 5 2" xfId="98" xr:uid="{00000000-0005-0000-0000-000052000000}"/>
    <cellStyle name="Comma 2 5 2 2" xfId="431" xr:uid="{00000000-0005-0000-0000-000053000000}"/>
    <cellStyle name="Comma 2 5 2 3" xfId="560" xr:uid="{00000000-0005-0000-0000-000054000000}"/>
    <cellStyle name="Comma 2 5 3" xfId="402" xr:uid="{00000000-0005-0000-0000-000055000000}"/>
    <cellStyle name="Comma 2 5 4" xfId="526" xr:uid="{00000000-0005-0000-0000-000056000000}"/>
    <cellStyle name="Comma 2 6" xfId="39" xr:uid="{00000000-0005-0000-0000-000057000000}"/>
    <cellStyle name="Comma 2 6 2" xfId="99" xr:uid="{00000000-0005-0000-0000-000058000000}"/>
    <cellStyle name="Comma 2 6 2 2" xfId="432" xr:uid="{00000000-0005-0000-0000-000059000000}"/>
    <cellStyle name="Comma 2 6 2 3" xfId="561" xr:uid="{00000000-0005-0000-0000-00005A000000}"/>
    <cellStyle name="Comma 2 6 3" xfId="403" xr:uid="{00000000-0005-0000-0000-00005B000000}"/>
    <cellStyle name="Comma 2 6 4" xfId="527" xr:uid="{00000000-0005-0000-0000-00005C000000}"/>
    <cellStyle name="Comma 2 7" xfId="40" xr:uid="{00000000-0005-0000-0000-00005D000000}"/>
    <cellStyle name="Comma 2 7 2" xfId="100" xr:uid="{00000000-0005-0000-0000-00005E000000}"/>
    <cellStyle name="Comma 2 7 2 2" xfId="433" xr:uid="{00000000-0005-0000-0000-00005F000000}"/>
    <cellStyle name="Comma 2 7 2 3" xfId="562" xr:uid="{00000000-0005-0000-0000-000060000000}"/>
    <cellStyle name="Comma 2 7 3" xfId="404" xr:uid="{00000000-0005-0000-0000-000061000000}"/>
    <cellStyle name="Comma 2 7 4" xfId="528" xr:uid="{00000000-0005-0000-0000-000062000000}"/>
    <cellStyle name="Comma 2 8" xfId="41" xr:uid="{00000000-0005-0000-0000-000063000000}"/>
    <cellStyle name="Comma 2 8 2" xfId="101" xr:uid="{00000000-0005-0000-0000-000064000000}"/>
    <cellStyle name="Comma 2 8 2 2" xfId="434" xr:uid="{00000000-0005-0000-0000-000065000000}"/>
    <cellStyle name="Comma 2 8 2 3" xfId="563" xr:uid="{00000000-0005-0000-0000-000066000000}"/>
    <cellStyle name="Comma 2 8 3" xfId="405" xr:uid="{00000000-0005-0000-0000-000067000000}"/>
    <cellStyle name="Comma 2 8 4" xfId="529" xr:uid="{00000000-0005-0000-0000-000068000000}"/>
    <cellStyle name="Comma 2 9" xfId="42" xr:uid="{00000000-0005-0000-0000-000069000000}"/>
    <cellStyle name="Comma 2 9 2" xfId="102" xr:uid="{00000000-0005-0000-0000-00006A000000}"/>
    <cellStyle name="Comma 2 9 2 2" xfId="435" xr:uid="{00000000-0005-0000-0000-00006B000000}"/>
    <cellStyle name="Comma 2 9 2 3" xfId="564" xr:uid="{00000000-0005-0000-0000-00006C000000}"/>
    <cellStyle name="Comma 2 9 3" xfId="406" xr:uid="{00000000-0005-0000-0000-00006D000000}"/>
    <cellStyle name="Comma 2 9 4" xfId="530" xr:uid="{00000000-0005-0000-0000-00006E000000}"/>
    <cellStyle name="Comma 3" xfId="43" xr:uid="{00000000-0005-0000-0000-00006F000000}"/>
    <cellStyle name="Comma 4" xfId="44" xr:uid="{00000000-0005-0000-0000-000070000000}"/>
    <cellStyle name="Comma 4 2" xfId="103" xr:uid="{00000000-0005-0000-0000-000071000000}"/>
    <cellStyle name="Comma 4 2 2" xfId="436" xr:uid="{00000000-0005-0000-0000-000072000000}"/>
    <cellStyle name="Comma 4 2 3" xfId="565" xr:uid="{00000000-0005-0000-0000-000073000000}"/>
    <cellStyle name="Comma 4 3" xfId="407" xr:uid="{00000000-0005-0000-0000-000074000000}"/>
    <cellStyle name="Comma 4 4" xfId="532" xr:uid="{00000000-0005-0000-0000-000075000000}"/>
    <cellStyle name="Comma 5" xfId="253" xr:uid="{00000000-0005-0000-0000-000076000000}"/>
    <cellStyle name="Comma 5 2" xfId="340" xr:uid="{00000000-0005-0000-0000-000077000000}"/>
    <cellStyle name="Comma 5 2 2" xfId="482" xr:uid="{00000000-0005-0000-0000-000078000000}"/>
    <cellStyle name="Comma 5 2 3" xfId="671" xr:uid="{00000000-0005-0000-0000-000079000000}"/>
    <cellStyle name="Comma 5 3" xfId="457" xr:uid="{00000000-0005-0000-0000-00007A000000}"/>
    <cellStyle name="Comma 5 4" xfId="623" xr:uid="{00000000-0005-0000-0000-00007B000000}"/>
    <cellStyle name="Comma 6" xfId="264" xr:uid="{00000000-0005-0000-0000-00007C000000}"/>
    <cellStyle name="Comma 6 2" xfId="458" xr:uid="{00000000-0005-0000-0000-00007D000000}"/>
    <cellStyle name="Comma 6 3" xfId="628" xr:uid="{00000000-0005-0000-0000-00007E000000}"/>
    <cellStyle name="Comma 7" xfId="735" xr:uid="{00000000-0005-0000-0000-00007F000000}"/>
    <cellStyle name="Currency 2" xfId="244" xr:uid="{00000000-0005-0000-0000-000080000000}"/>
    <cellStyle name="Currency 2 2" xfId="454" xr:uid="{00000000-0005-0000-0000-000081000000}"/>
    <cellStyle name="Currency 2 3" xfId="619" xr:uid="{00000000-0005-0000-0000-000082000000}"/>
    <cellStyle name="Currency 3" xfId="267" xr:uid="{00000000-0005-0000-0000-000083000000}"/>
    <cellStyle name="Currency 3 2" xfId="459" xr:uid="{00000000-0005-0000-0000-000084000000}"/>
    <cellStyle name="Currency 3 3" xfId="631" xr:uid="{00000000-0005-0000-0000-000085000000}"/>
    <cellStyle name="Currency 4" xfId="736" xr:uid="{00000000-0005-0000-0000-000086000000}"/>
    <cellStyle name="Detail ligne" xfId="104" xr:uid="{00000000-0005-0000-0000-000087000000}"/>
    <cellStyle name="Dezimal_ACEA" xfId="105" xr:uid="{00000000-0005-0000-0000-000088000000}"/>
    <cellStyle name="données" xfId="106" xr:uid="{00000000-0005-0000-0000-000089000000}"/>
    <cellStyle name="donnéesbord" xfId="107" xr:uid="{00000000-0005-0000-0000-00008A000000}"/>
    <cellStyle name="donnéesbord 2" xfId="437" xr:uid="{00000000-0005-0000-0000-00008B000000}"/>
    <cellStyle name="Explanatory Text 2" xfId="108" xr:uid="{00000000-0005-0000-0000-00008C000000}"/>
    <cellStyle name="Explanatory Text 3" xfId="247" xr:uid="{00000000-0005-0000-0000-00008D000000}"/>
    <cellStyle name="Ezres 2" xfId="45" xr:uid="{00000000-0005-0000-0000-00008E000000}"/>
    <cellStyle name="Ezres 3" xfId="283" xr:uid="{00000000-0005-0000-0000-00008F000000}"/>
    <cellStyle name="Ezres 3 2" xfId="352" xr:uid="{00000000-0005-0000-0000-000090000000}"/>
    <cellStyle name="Ezres 3 2 2" xfId="487" xr:uid="{00000000-0005-0000-0000-000091000000}"/>
    <cellStyle name="Ezres 3 2 3" xfId="678" xr:uid="{00000000-0005-0000-0000-000092000000}"/>
    <cellStyle name="Ezres 3 3" xfId="464" xr:uid="{00000000-0005-0000-0000-000093000000}"/>
    <cellStyle name="Ezres 3 4" xfId="639" xr:uid="{00000000-0005-0000-0000-000094000000}"/>
    <cellStyle name="Ezres 4" xfId="776" xr:uid="{DD62396E-BAEF-46BB-94DF-140C5880CC7D}"/>
    <cellStyle name="Good 2" xfId="109" xr:uid="{00000000-0005-0000-0000-000095000000}"/>
    <cellStyle name="Heading 1 2" xfId="110" xr:uid="{00000000-0005-0000-0000-000096000000}"/>
    <cellStyle name="Heading 2 2" xfId="111" xr:uid="{00000000-0005-0000-0000-000097000000}"/>
    <cellStyle name="Heading 3 2" xfId="112" xr:uid="{00000000-0005-0000-0000-000098000000}"/>
    <cellStyle name="Heading 4 2" xfId="113" xr:uid="{00000000-0005-0000-0000-000099000000}"/>
    <cellStyle name="Hivatkozás 2" xfId="57" xr:uid="{00000000-0005-0000-0000-00009A000000}"/>
    <cellStyle name="Hyperlink 2" xfId="7" xr:uid="{00000000-0005-0000-0000-00009B000000}"/>
    <cellStyle name="Hyperlink 2 3" xfId="778" xr:uid="{B6AAD780-4E8F-4D70-A340-E9FEF1ED07F2}"/>
    <cellStyle name="Hyperlink 3" xfId="8" xr:uid="{00000000-0005-0000-0000-00009C000000}"/>
    <cellStyle name="Hyperlink䟟monetáris.xls Chart 4" xfId="46" xr:uid="{00000000-0005-0000-0000-00009D000000}"/>
    <cellStyle name="Identification requete" xfId="114" xr:uid="{00000000-0005-0000-0000-00009E000000}"/>
    <cellStyle name="Input 2" xfId="115" xr:uid="{00000000-0005-0000-0000-00009F000000}"/>
    <cellStyle name="Input 2 2" xfId="438" xr:uid="{00000000-0005-0000-0000-0000A0000000}"/>
    <cellStyle name="Jegyzet 2" xfId="116" xr:uid="{00000000-0005-0000-0000-0000A1000000}"/>
    <cellStyle name="Ligne détail" xfId="117" xr:uid="{00000000-0005-0000-0000-0000A2000000}"/>
    <cellStyle name="Linked Cell 2" xfId="118" xr:uid="{00000000-0005-0000-0000-0000A3000000}"/>
    <cellStyle name="Linked Cell 3" xfId="248" xr:uid="{00000000-0005-0000-0000-0000A4000000}"/>
    <cellStyle name="MEV1" xfId="119" xr:uid="{00000000-0005-0000-0000-0000A5000000}"/>
    <cellStyle name="MEV2" xfId="120" xr:uid="{00000000-0005-0000-0000-0000A6000000}"/>
    <cellStyle name="Neutral 2" xfId="121" xr:uid="{00000000-0005-0000-0000-0000A7000000}"/>
    <cellStyle name="Normal" xfId="0" builtinId="0"/>
    <cellStyle name="Normal 10" xfId="47" xr:uid="{00000000-0005-0000-0000-0000A9000000}"/>
    <cellStyle name="Normál 10" xfId="58" xr:uid="{00000000-0005-0000-0000-0000AA000000}"/>
    <cellStyle name="Normal 10 2" xfId="122" xr:uid="{00000000-0005-0000-0000-0000AB000000}"/>
    <cellStyle name="Normal 10 2 2" xfId="768" xr:uid="{D5ADDF48-AD52-4451-9F8F-23546C2DF2AE}"/>
    <cellStyle name="Normál 10 3 3 3" xfId="273" xr:uid="{00000000-0005-0000-0000-0000AC000000}"/>
    <cellStyle name="Normal 11" xfId="48" xr:uid="{00000000-0005-0000-0000-0000AD000000}"/>
    <cellStyle name="Normál 11" xfId="282" xr:uid="{00000000-0005-0000-0000-0000AE000000}"/>
    <cellStyle name="Normál 11 10" xfId="708" xr:uid="{00000000-0005-0000-0000-0000AF000000}"/>
    <cellStyle name="Normal 11 18" xfId="280" xr:uid="{00000000-0005-0000-0000-0000B0000000}"/>
    <cellStyle name="Normal 11 2" xfId="123" xr:uid="{00000000-0005-0000-0000-0000B1000000}"/>
    <cellStyle name="Normál 11 2" xfId="351" xr:uid="{00000000-0005-0000-0000-0000B2000000}"/>
    <cellStyle name="Normál 11 3" xfId="368" xr:uid="{00000000-0005-0000-0000-0000B3000000}"/>
    <cellStyle name="Normál 11 4" xfId="463" xr:uid="{00000000-0005-0000-0000-0000B4000000}"/>
    <cellStyle name="Normál 11 5" xfId="420" xr:uid="{00000000-0005-0000-0000-0000B5000000}"/>
    <cellStyle name="Normál 11 6" xfId="638" xr:uid="{00000000-0005-0000-0000-0000B6000000}"/>
    <cellStyle name="Normál 11 7" xfId="551" xr:uid="{00000000-0005-0000-0000-0000B7000000}"/>
    <cellStyle name="Normál 11 8" xfId="626" xr:uid="{00000000-0005-0000-0000-0000B8000000}"/>
    <cellStyle name="Normál 11 9" xfId="571" xr:uid="{00000000-0005-0000-0000-0000B9000000}"/>
    <cellStyle name="Normal 12" xfId="49" xr:uid="{00000000-0005-0000-0000-0000BA000000}"/>
    <cellStyle name="Normál 12" xfId="284" xr:uid="{00000000-0005-0000-0000-0000BB000000}"/>
    <cellStyle name="Normál 12 2" xfId="353" xr:uid="{00000000-0005-0000-0000-0000BC000000}"/>
    <cellStyle name="Normal 123 2" xfId="743" xr:uid="{A2591038-4DFC-45AE-9706-911C38656AC4}"/>
    <cellStyle name="Normal 13" xfId="56" xr:uid="{00000000-0005-0000-0000-0000BD000000}"/>
    <cellStyle name="Normál 13" xfId="288" xr:uid="{00000000-0005-0000-0000-0000BE000000}"/>
    <cellStyle name="Normal 13 10" xfId="613" xr:uid="{00000000-0005-0000-0000-0000BF000000}"/>
    <cellStyle name="Normál 13 10" xfId="538" xr:uid="{00000000-0005-0000-0000-0000C0000000}"/>
    <cellStyle name="Normal 13 11" xfId="665" xr:uid="{00000000-0005-0000-0000-0000C1000000}"/>
    <cellStyle name="Normál 13 11" xfId="511" xr:uid="{00000000-0005-0000-0000-0000C2000000}"/>
    <cellStyle name="Normal 13 12" xfId="711" xr:uid="{00000000-0005-0000-0000-0000C3000000}"/>
    <cellStyle name="Normál 13 12" xfId="550" xr:uid="{00000000-0005-0000-0000-0000C4000000}"/>
    <cellStyle name="Normal 13 13" xfId="596" xr:uid="{00000000-0005-0000-0000-0000C5000000}"/>
    <cellStyle name="Normál 13 13" xfId="627" xr:uid="{00000000-0005-0000-0000-0000C6000000}"/>
    <cellStyle name="Normal 13 14" xfId="720" xr:uid="{00000000-0005-0000-0000-0000C7000000}"/>
    <cellStyle name="Normal 13 2" xfId="124" xr:uid="{00000000-0005-0000-0000-0000C8000000}"/>
    <cellStyle name="Normál 13 2" xfId="357" xr:uid="{00000000-0005-0000-0000-0000C9000000}"/>
    <cellStyle name="Normal 13 3" xfId="308" xr:uid="{00000000-0005-0000-0000-0000CA000000}"/>
    <cellStyle name="Normál 13 3" xfId="371" xr:uid="{00000000-0005-0000-0000-0000CB000000}"/>
    <cellStyle name="Normal 13 4" xfId="311" xr:uid="{00000000-0005-0000-0000-0000CC000000}"/>
    <cellStyle name="Normál 13 4" xfId="468" xr:uid="{00000000-0005-0000-0000-0000CD000000}"/>
    <cellStyle name="Normal 13 5" xfId="410" xr:uid="{00000000-0005-0000-0000-0000CE000000}"/>
    <cellStyle name="Normál 13 5" xfId="417" xr:uid="{00000000-0005-0000-0000-0000CF000000}"/>
    <cellStyle name="Normal 13 6" xfId="477" xr:uid="{00000000-0005-0000-0000-0000D0000000}"/>
    <cellStyle name="Normál 13 6" xfId="644" xr:uid="{00000000-0005-0000-0000-0000D1000000}"/>
    <cellStyle name="Normal 13 7" xfId="537" xr:uid="{00000000-0005-0000-0000-0000D2000000}"/>
    <cellStyle name="Normál 13 7" xfId="547" xr:uid="{00000000-0005-0000-0000-0000D3000000}"/>
    <cellStyle name="Normal 13 8" xfId="653" xr:uid="{00000000-0005-0000-0000-0000D4000000}"/>
    <cellStyle name="Normál 13 8" xfId="611" xr:uid="{00000000-0005-0000-0000-0000D5000000}"/>
    <cellStyle name="Normal 13 9" xfId="657" xr:uid="{00000000-0005-0000-0000-0000D6000000}"/>
    <cellStyle name="Normál 13 9" xfId="576" xr:uid="{00000000-0005-0000-0000-0000D7000000}"/>
    <cellStyle name="Normal 14" xfId="59" xr:uid="{00000000-0005-0000-0000-0000D8000000}"/>
    <cellStyle name="Normál 14" xfId="290" xr:uid="{00000000-0005-0000-0000-0000D9000000}"/>
    <cellStyle name="Normal 14 10" xfId="699" xr:uid="{00000000-0005-0000-0000-0000DA000000}"/>
    <cellStyle name="Normál 14 10" xfId="620" xr:uid="{00000000-0005-0000-0000-0000DB000000}"/>
    <cellStyle name="Normal 14 11" xfId="506" xr:uid="{00000000-0005-0000-0000-0000DC000000}"/>
    <cellStyle name="Normál 14 11" xfId="672" xr:uid="{00000000-0005-0000-0000-0000DD000000}"/>
    <cellStyle name="Normal 14 12" xfId="636" xr:uid="{00000000-0005-0000-0000-0000DE000000}"/>
    <cellStyle name="Normál 14 12" xfId="601" xr:uid="{00000000-0005-0000-0000-0000DF000000}"/>
    <cellStyle name="Normal 14 13" xfId="589" xr:uid="{00000000-0005-0000-0000-0000E0000000}"/>
    <cellStyle name="Normál 14 13" xfId="662" xr:uid="{00000000-0005-0000-0000-0000E1000000}"/>
    <cellStyle name="Normal 14 14" xfId="731" xr:uid="{00000000-0005-0000-0000-0000E2000000}"/>
    <cellStyle name="Normal 14 15" xfId="741" xr:uid="{25900018-1C71-48C7-A7A9-2E12FF1AEE27}"/>
    <cellStyle name="Normal 14 15 2" xfId="745" xr:uid="{393F82AC-D0FF-4F24-BB72-DC6401CDAE7E}"/>
    <cellStyle name="Normal 14 15 3" xfId="747" xr:uid="{FC430D57-F1A7-416D-83D8-E2E41AC8CB83}"/>
    <cellStyle name="Normal 14 2" xfId="125" xr:uid="{00000000-0005-0000-0000-0000E3000000}"/>
    <cellStyle name="Normál 14 2" xfId="359" xr:uid="{00000000-0005-0000-0000-0000E4000000}"/>
    <cellStyle name="Normal 14 2 2" xfId="281" xr:uid="{00000000-0005-0000-0000-0000E5000000}"/>
    <cellStyle name="Normal 14 23" xfId="764" xr:uid="{98B33696-F31C-4C1E-A63D-09D3EB5F90DC}"/>
    <cellStyle name="Normal 14 3" xfId="309" xr:uid="{00000000-0005-0000-0000-0000E6000000}"/>
    <cellStyle name="Normál 14 3" xfId="373" xr:uid="{00000000-0005-0000-0000-0000E7000000}"/>
    <cellStyle name="Normal 14 3 2" xfId="742" xr:uid="{5D889FE3-0FAB-496A-93AA-26AD6227015E}"/>
    <cellStyle name="Normal 14 4" xfId="324" xr:uid="{00000000-0005-0000-0000-0000E8000000}"/>
    <cellStyle name="Normál 14 4" xfId="470" xr:uid="{00000000-0005-0000-0000-0000E9000000}"/>
    <cellStyle name="Normal 14 5" xfId="411" xr:uid="{00000000-0005-0000-0000-0000EA000000}"/>
    <cellStyle name="Normál 14 5" xfId="415" xr:uid="{00000000-0005-0000-0000-0000EB000000}"/>
    <cellStyle name="Normal 14 6" xfId="480" xr:uid="{00000000-0005-0000-0000-0000EC000000}"/>
    <cellStyle name="Normál 14 6" xfId="646" xr:uid="{00000000-0005-0000-0000-0000ED000000}"/>
    <cellStyle name="Normal 14 7" xfId="539" xr:uid="{00000000-0005-0000-0000-0000EE000000}"/>
    <cellStyle name="Normál 14 7" xfId="630" xr:uid="{00000000-0005-0000-0000-0000EF000000}"/>
    <cellStyle name="Normal 14 8" xfId="598" xr:uid="{00000000-0005-0000-0000-0000F0000000}"/>
    <cellStyle name="Normál 14 8" xfId="512" xr:uid="{00000000-0005-0000-0000-0000F1000000}"/>
    <cellStyle name="Normal 14 9" xfId="509" xr:uid="{00000000-0005-0000-0000-0000F2000000}"/>
    <cellStyle name="Normál 14 9" xfId="533" xr:uid="{00000000-0005-0000-0000-0000F3000000}"/>
    <cellStyle name="Normal 15" xfId="126" xr:uid="{00000000-0005-0000-0000-0000F4000000}"/>
    <cellStyle name="Normál 15" xfId="292" xr:uid="{00000000-0005-0000-0000-0000F5000000}"/>
    <cellStyle name="Normál 15 10" xfId="535" xr:uid="{00000000-0005-0000-0000-0000F6000000}"/>
    <cellStyle name="Normal 15 2" xfId="127" xr:uid="{00000000-0005-0000-0000-0000F7000000}"/>
    <cellStyle name="Normál 15 2" xfId="361" xr:uid="{00000000-0005-0000-0000-0000F8000000}"/>
    <cellStyle name="Normál 15 3" xfId="374" xr:uid="{00000000-0005-0000-0000-0000F9000000}"/>
    <cellStyle name="Normál 15 4" xfId="472" xr:uid="{00000000-0005-0000-0000-0000FA000000}"/>
    <cellStyle name="Normál 15 5" xfId="414" xr:uid="{00000000-0005-0000-0000-0000FB000000}"/>
    <cellStyle name="Normál 15 6" xfId="648" xr:uid="{00000000-0005-0000-0000-0000FC000000}"/>
    <cellStyle name="Normál 15 7" xfId="546" xr:uid="{00000000-0005-0000-0000-0000FD000000}"/>
    <cellStyle name="Normál 15 8" xfId="615" xr:uid="{00000000-0005-0000-0000-0000FE000000}"/>
    <cellStyle name="Normál 15 9" xfId="569" xr:uid="{00000000-0005-0000-0000-0000FF000000}"/>
    <cellStyle name="Normal 16" xfId="128" xr:uid="{00000000-0005-0000-0000-000000010000}"/>
    <cellStyle name="Normál 16" xfId="293" xr:uid="{00000000-0005-0000-0000-000001010000}"/>
    <cellStyle name="Normál 16 10" xfId="594" xr:uid="{00000000-0005-0000-0000-000002010000}"/>
    <cellStyle name="Normal 16 2" xfId="129" xr:uid="{00000000-0005-0000-0000-000003010000}"/>
    <cellStyle name="Normál 16 2" xfId="362" xr:uid="{00000000-0005-0000-0000-000004010000}"/>
    <cellStyle name="Normál 16 3" xfId="375" xr:uid="{00000000-0005-0000-0000-000005010000}"/>
    <cellStyle name="Normál 16 4" xfId="473" xr:uid="{00000000-0005-0000-0000-000006010000}"/>
    <cellStyle name="Normál 16 5" xfId="413" xr:uid="{00000000-0005-0000-0000-000007010000}"/>
    <cellStyle name="Normál 16 6" xfId="649" xr:uid="{00000000-0005-0000-0000-000008010000}"/>
    <cellStyle name="Normál 16 7" xfId="545" xr:uid="{00000000-0005-0000-0000-000009010000}"/>
    <cellStyle name="Normál 16 8" xfId="666" xr:uid="{00000000-0005-0000-0000-00000A010000}"/>
    <cellStyle name="Normál 16 9" xfId="531" xr:uid="{00000000-0005-0000-0000-00000B010000}"/>
    <cellStyle name="Normal 17" xfId="130" xr:uid="{00000000-0005-0000-0000-00000C010000}"/>
    <cellStyle name="Normál 17" xfId="775" xr:uid="{A7A24C18-64F0-408C-ADCE-F03FD53FDA56}"/>
    <cellStyle name="Normal 17 2" xfId="131" xr:uid="{00000000-0005-0000-0000-00000D010000}"/>
    <cellStyle name="Normal 18" xfId="132" xr:uid="{00000000-0005-0000-0000-00000E010000}"/>
    <cellStyle name="Normal 18 2" xfId="133" xr:uid="{00000000-0005-0000-0000-00000F010000}"/>
    <cellStyle name="Normal 19" xfId="134" xr:uid="{00000000-0005-0000-0000-000010010000}"/>
    <cellStyle name="Normal 19 2" xfId="135" xr:uid="{00000000-0005-0000-0000-000011010000}"/>
    <cellStyle name="Normal 2" xfId="1" xr:uid="{00000000-0005-0000-0000-000012010000}"/>
    <cellStyle name="Normál 2" xfId="9" xr:uid="{00000000-0005-0000-0000-000013010000}"/>
    <cellStyle name="Normal 2 10" xfId="136" xr:uid="{00000000-0005-0000-0000-000014010000}"/>
    <cellStyle name="Normál 2 10" xfId="287" xr:uid="{00000000-0005-0000-0000-000015010000}"/>
    <cellStyle name="Normal 2 10 10" xfId="659" xr:uid="{00000000-0005-0000-0000-000016010000}"/>
    <cellStyle name="Normál 2 10 10" xfId="713" xr:uid="{00000000-0005-0000-0000-000017010000}"/>
    <cellStyle name="Normal 2 10 11" xfId="591" xr:uid="{00000000-0005-0000-0000-000018010000}"/>
    <cellStyle name="Normál 2 10 11" xfId="540" xr:uid="{00000000-0005-0000-0000-000019010000}"/>
    <cellStyle name="Normal 2 10 12" xfId="608" xr:uid="{00000000-0005-0000-0000-00001A010000}"/>
    <cellStyle name="Normál 2 10 12" xfId="593" xr:uid="{00000000-0005-0000-0000-00001B010000}"/>
    <cellStyle name="Normal 2 10 13" xfId="667" xr:uid="{00000000-0005-0000-0000-00001C010000}"/>
    <cellStyle name="Normál 2 10 13" xfId="664" xr:uid="{00000000-0005-0000-0000-00001D010000}"/>
    <cellStyle name="Normal 2 10 14" xfId="724" xr:uid="{00000000-0005-0000-0000-00001E010000}"/>
    <cellStyle name="Normal 2 10 2" xfId="232" xr:uid="{00000000-0005-0000-0000-00001F010000}"/>
    <cellStyle name="Normál 2 10 2" xfId="356" xr:uid="{00000000-0005-0000-0000-000020010000}"/>
    <cellStyle name="Normal 2 10 2 10" xfId="716" xr:uid="{00000000-0005-0000-0000-000021010000}"/>
    <cellStyle name="Normál 2 10 2 10" xfId="730" xr:uid="{00000000-0005-0000-0000-000022010000}"/>
    <cellStyle name="Normal 2 10 2 11" xfId="721" xr:uid="{00000000-0005-0000-0000-000023010000}"/>
    <cellStyle name="Normál 2 10 2 11" xfId="733" xr:uid="{00000000-0005-0000-0000-000024010000}"/>
    <cellStyle name="Normal 2 10 2 12" xfId="725" xr:uid="{00000000-0005-0000-0000-000025010000}"/>
    <cellStyle name="Normal 2 10 2 13" xfId="670" xr:uid="{00000000-0005-0000-0000-000026010000}"/>
    <cellStyle name="Normal 2 10 2 2" xfId="331" xr:uid="{00000000-0005-0000-0000-000027010000}"/>
    <cellStyle name="Normál 2 10 2 2" xfId="490" xr:uid="{00000000-0005-0000-0000-000028010000}"/>
    <cellStyle name="Normal 2 10 2 3" xfId="312" xr:uid="{00000000-0005-0000-0000-000029010000}"/>
    <cellStyle name="Normál 2 10 2 3" xfId="505" xr:uid="{00000000-0005-0000-0000-00002A010000}"/>
    <cellStyle name="Normal 2 10 2 4" xfId="452" xr:uid="{00000000-0005-0000-0000-00002B010000}"/>
    <cellStyle name="Normál 2 10 2 4" xfId="681" xr:uid="{00000000-0005-0000-0000-00002C010000}"/>
    <cellStyle name="Normal 2 10 2 5" xfId="478" xr:uid="{00000000-0005-0000-0000-00002D010000}"/>
    <cellStyle name="Normál 2 10 2 5" xfId="710" xr:uid="{00000000-0005-0000-0000-00002E010000}"/>
    <cellStyle name="Normal 2 10 2 6" xfId="614" xr:uid="{00000000-0005-0000-0000-00002F010000}"/>
    <cellStyle name="Normál 2 10 2 6" xfId="697" xr:uid="{00000000-0005-0000-0000-000030010000}"/>
    <cellStyle name="Normal 2 10 2 7" xfId="658" xr:uid="{00000000-0005-0000-0000-000031010000}"/>
    <cellStyle name="Normál 2 10 2 7" xfId="579" xr:uid="{00000000-0005-0000-0000-000032010000}"/>
    <cellStyle name="Normal 2 10 2 8" xfId="700" xr:uid="{00000000-0005-0000-0000-000033010000}"/>
    <cellStyle name="Normál 2 10 2 8" xfId="625" xr:uid="{00000000-0005-0000-0000-000034010000}"/>
    <cellStyle name="Normal 2 10 2 9" xfId="514" xr:uid="{00000000-0005-0000-0000-000035010000}"/>
    <cellStyle name="Normál 2 10 2 9" xfId="585" xr:uid="{00000000-0005-0000-0000-000036010000}"/>
    <cellStyle name="Normal 2 10 3" xfId="317" xr:uid="{00000000-0005-0000-0000-000037010000}"/>
    <cellStyle name="Normál 2 10 3" xfId="370" xr:uid="{00000000-0005-0000-0000-000038010000}"/>
    <cellStyle name="Normál 2 10 3 2" xfId="497" xr:uid="{00000000-0005-0000-0000-000039010000}"/>
    <cellStyle name="Normál 2 10 3 3" xfId="689" xr:uid="{00000000-0005-0000-0000-00003A010000}"/>
    <cellStyle name="Normal 2 10 4" xfId="316" xr:uid="{00000000-0005-0000-0000-00003B010000}"/>
    <cellStyle name="Normál 2 10 4" xfId="467" xr:uid="{00000000-0005-0000-0000-00003C010000}"/>
    <cellStyle name="Normal 2 10 5" xfId="440" xr:uid="{00000000-0005-0000-0000-00003D010000}"/>
    <cellStyle name="Normál 2 10 5" xfId="418" xr:uid="{00000000-0005-0000-0000-00003E010000}"/>
    <cellStyle name="Normal 2 10 6" xfId="446" xr:uid="{00000000-0005-0000-0000-00003F010000}"/>
    <cellStyle name="Normál 2 10 6" xfId="643" xr:uid="{00000000-0005-0000-0000-000040010000}"/>
    <cellStyle name="Normal 2 10 7" xfId="577" xr:uid="{00000000-0005-0000-0000-000041010000}"/>
    <cellStyle name="Normál 2 10 7" xfId="548" xr:uid="{00000000-0005-0000-0000-000042010000}"/>
    <cellStyle name="Normal 2 10 7 2" xfId="757" xr:uid="{C4174631-1A30-4E6D-834A-57FBEA9B79EE}"/>
    <cellStyle name="Normal 2 10 8" xfId="618" xr:uid="{00000000-0005-0000-0000-000043010000}"/>
    <cellStyle name="Normál 2 10 8" xfId="610" xr:uid="{00000000-0005-0000-0000-000044010000}"/>
    <cellStyle name="Normal 2 10 9" xfId="607" xr:uid="{00000000-0005-0000-0000-000045010000}"/>
    <cellStyle name="Normál 2 10 9" xfId="684" xr:uid="{00000000-0005-0000-0000-000046010000}"/>
    <cellStyle name="Normal 2 11" xfId="137" xr:uid="{00000000-0005-0000-0000-000047010000}"/>
    <cellStyle name="Normál 2 11" xfId="289" xr:uid="{00000000-0005-0000-0000-000048010000}"/>
    <cellStyle name="Normal 2 11 10" xfId="575" xr:uid="{00000000-0005-0000-0000-000049010000}"/>
    <cellStyle name="Normál 2 11 10" xfId="661" xr:uid="{00000000-0005-0000-0000-00004A010000}"/>
    <cellStyle name="Normal 2 11 11" xfId="715" xr:uid="{00000000-0005-0000-0000-00004B010000}"/>
    <cellStyle name="Normál 2 11 11" xfId="566" xr:uid="{00000000-0005-0000-0000-00004C010000}"/>
    <cellStyle name="Normal 2 11 12" xfId="508" xr:uid="{00000000-0005-0000-0000-00004D010000}"/>
    <cellStyle name="Normál 2 11 12" xfId="597" xr:uid="{00000000-0005-0000-0000-00004E010000}"/>
    <cellStyle name="Normal 2 11 13" xfId="609" xr:uid="{00000000-0005-0000-0000-00004F010000}"/>
    <cellStyle name="Normál 2 11 13" xfId="702" xr:uid="{00000000-0005-0000-0000-000050010000}"/>
    <cellStyle name="Normal 2 11 2" xfId="318" xr:uid="{00000000-0005-0000-0000-000051010000}"/>
    <cellStyle name="Normál 2 11 2" xfId="358" xr:uid="{00000000-0005-0000-0000-000052010000}"/>
    <cellStyle name="Normál 2 11 2 2" xfId="491" xr:uid="{00000000-0005-0000-0000-000053010000}"/>
    <cellStyle name="Normál 2 11 2 3" xfId="682" xr:uid="{00000000-0005-0000-0000-000054010000}"/>
    <cellStyle name="Normal 2 11 3" xfId="315" xr:uid="{00000000-0005-0000-0000-000055010000}"/>
    <cellStyle name="Normál 2 11 3" xfId="372" xr:uid="{00000000-0005-0000-0000-000056010000}"/>
    <cellStyle name="Normál 2 11 3 2" xfId="498" xr:uid="{00000000-0005-0000-0000-000057010000}"/>
    <cellStyle name="Normál 2 11 3 3" xfId="690" xr:uid="{00000000-0005-0000-0000-000058010000}"/>
    <cellStyle name="Normal 2 11 4" xfId="441" xr:uid="{00000000-0005-0000-0000-000059010000}"/>
    <cellStyle name="Normál 2 11 4" xfId="469" xr:uid="{00000000-0005-0000-0000-00005A010000}"/>
    <cellStyle name="Normal 2 11 5" xfId="445" xr:uid="{00000000-0005-0000-0000-00005B010000}"/>
    <cellStyle name="Normál 2 11 5" xfId="416" xr:uid="{00000000-0005-0000-0000-00005C010000}"/>
    <cellStyle name="Normal 2 11 6" xfId="578" xr:uid="{00000000-0005-0000-0000-00005D010000}"/>
    <cellStyle name="Normál 2 11 6" xfId="645" xr:uid="{00000000-0005-0000-0000-00005E010000}"/>
    <cellStyle name="Normal 2 11 7" xfId="592" xr:uid="{00000000-0005-0000-0000-00005F010000}"/>
    <cellStyle name="Normál 2 11 7" xfId="507" xr:uid="{00000000-0005-0000-0000-000060010000}"/>
    <cellStyle name="Normal 2 11 8" xfId="583" xr:uid="{00000000-0005-0000-0000-000061010000}"/>
    <cellStyle name="Normál 2 11 8" xfId="599" xr:uid="{00000000-0005-0000-0000-000062010000}"/>
    <cellStyle name="Normal 2 11 9" xfId="612" xr:uid="{00000000-0005-0000-0000-000063010000}"/>
    <cellStyle name="Normál 2 11 9" xfId="604" xr:uid="{00000000-0005-0000-0000-000064010000}"/>
    <cellStyle name="Normal 2 12" xfId="138" xr:uid="{00000000-0005-0000-0000-000065010000}"/>
    <cellStyle name="Normál 2 12" xfId="291" xr:uid="{00000000-0005-0000-0000-000066010000}"/>
    <cellStyle name="Normál 2 12 2" xfId="360" xr:uid="{00000000-0005-0000-0000-000067010000}"/>
    <cellStyle name="Normál 2 12 2 2" xfId="492" xr:uid="{00000000-0005-0000-0000-000068010000}"/>
    <cellStyle name="Normál 2 12 2 3" xfId="683" xr:uid="{00000000-0005-0000-0000-000069010000}"/>
    <cellStyle name="Normál 2 12 3" xfId="471" xr:uid="{00000000-0005-0000-0000-00006A010000}"/>
    <cellStyle name="Normál 2 12 4" xfId="647" xr:uid="{00000000-0005-0000-0000-00006B010000}"/>
    <cellStyle name="Normal 2 13" xfId="251" xr:uid="{00000000-0005-0000-0000-00006C010000}"/>
    <cellStyle name="Normál 2 13" xfId="294" xr:uid="{00000000-0005-0000-0000-00006D010000}"/>
    <cellStyle name="Normál 2 13 10" xfId="704" xr:uid="{00000000-0005-0000-0000-00006E010000}"/>
    <cellStyle name="Normal 2 13 2" xfId="378" xr:uid="{00000000-0005-0000-0000-00006F010000}"/>
    <cellStyle name="Normál 2 13 2" xfId="363" xr:uid="{00000000-0005-0000-0000-000070010000}"/>
    <cellStyle name="Normál 2 13 2 2" xfId="493" xr:uid="{00000000-0005-0000-0000-000071010000}"/>
    <cellStyle name="Normál 2 13 2 3" xfId="685" xr:uid="{00000000-0005-0000-0000-000072010000}"/>
    <cellStyle name="Normal 2 13 3" xfId="756" xr:uid="{56B3C5C3-0EF6-4E34-B5D7-DB14C9B1F5E4}"/>
    <cellStyle name="Normál 2 13 3" xfId="474" xr:uid="{00000000-0005-0000-0000-000073010000}"/>
    <cellStyle name="Normál 2 13 4" xfId="412" xr:uid="{00000000-0005-0000-0000-000074010000}"/>
    <cellStyle name="Normál 2 13 5" xfId="650" xr:uid="{00000000-0005-0000-0000-000075010000}"/>
    <cellStyle name="Normál 2 13 6" xfId="544" xr:uid="{00000000-0005-0000-0000-000076010000}"/>
    <cellStyle name="Normál 2 13 7" xfId="654" xr:uid="{00000000-0005-0000-0000-000077010000}"/>
    <cellStyle name="Normál 2 13 8" xfId="707" xr:uid="{00000000-0005-0000-0000-000078010000}"/>
    <cellStyle name="Normál 2 13 9" xfId="668" xr:uid="{00000000-0005-0000-0000-000079010000}"/>
    <cellStyle name="Normal 2 14" xfId="254" xr:uid="{00000000-0005-0000-0000-00007A010000}"/>
    <cellStyle name="Normál 2 14" xfId="296" xr:uid="{00000000-0005-0000-0000-00007B010000}"/>
    <cellStyle name="Normál 2 14 2" xfId="365" xr:uid="{00000000-0005-0000-0000-00007C010000}"/>
    <cellStyle name="Normál 2 14 2 2" xfId="495" xr:uid="{00000000-0005-0000-0000-00007D010000}"/>
    <cellStyle name="Normál 2 14 2 3" xfId="687" xr:uid="{00000000-0005-0000-0000-00007E010000}"/>
    <cellStyle name="Normál 2 14 3" xfId="476" xr:uid="{00000000-0005-0000-0000-00007F010000}"/>
    <cellStyle name="Normál 2 14 4" xfId="652" xr:uid="{00000000-0005-0000-0000-000080010000}"/>
    <cellStyle name="Normal 2 15" xfId="256" xr:uid="{00000000-0005-0000-0000-000081010000}"/>
    <cellStyle name="Normal 2 16" xfId="258" xr:uid="{00000000-0005-0000-0000-000082010000}"/>
    <cellStyle name="Normal 2 17" xfId="380" xr:uid="{00000000-0005-0000-0000-000083010000}"/>
    <cellStyle name="Normal 2 18" xfId="382" xr:uid="{00000000-0005-0000-0000-000084010000}"/>
    <cellStyle name="Normal 2 19" xfId="384" xr:uid="{00000000-0005-0000-0000-000085010000}"/>
    <cellStyle name="Normal 2 2" xfId="10" xr:uid="{00000000-0005-0000-0000-000086010000}"/>
    <cellStyle name="Normál 2 2" xfId="11" xr:uid="{00000000-0005-0000-0000-000087010000}"/>
    <cellStyle name="Normal 2 2 2" xfId="139" xr:uid="{00000000-0005-0000-0000-000088010000}"/>
    <cellStyle name="Normál 2 2 2" xfId="12" xr:uid="{00000000-0005-0000-0000-000089010000}"/>
    <cellStyle name="Normál 2 2 2 10" xfId="278" xr:uid="{00000000-0005-0000-0000-00008A010000}"/>
    <cellStyle name="Normál 2 2 2 10 2" xfId="348" xr:uid="{00000000-0005-0000-0000-00008B010000}"/>
    <cellStyle name="Normál 2 2 3" xfId="277" xr:uid="{00000000-0005-0000-0000-00008C010000}"/>
    <cellStyle name="Normál 2 2 3 2" xfId="347" xr:uid="{00000000-0005-0000-0000-00008D010000}"/>
    <cellStyle name="Normal 2 20" xfId="386" xr:uid="{00000000-0005-0000-0000-00008E010000}"/>
    <cellStyle name="Normal 2 21" xfId="388" xr:uid="{00000000-0005-0000-0000-00008F010000}"/>
    <cellStyle name="Normal 2 22" xfId="390" xr:uid="{00000000-0005-0000-0000-000090010000}"/>
    <cellStyle name="Normal 2 3" xfId="50" xr:uid="{00000000-0005-0000-0000-000091010000}"/>
    <cellStyle name="Normál 2 3" xfId="13" xr:uid="{00000000-0005-0000-0000-000092010000}"/>
    <cellStyle name="Normal 2 3 10" xfId="717" xr:uid="{00000000-0005-0000-0000-000093010000}"/>
    <cellStyle name="Normal 2 3 10 2" xfId="774" xr:uid="{3D329FD1-9AE0-47C0-BEF8-97D91494D59D}"/>
    <cellStyle name="Normal 2 3 11" xfId="722" xr:uid="{00000000-0005-0000-0000-000094010000}"/>
    <cellStyle name="Normal 2 3 12" xfId="726" xr:uid="{00000000-0005-0000-0000-000095010000}"/>
    <cellStyle name="Normal 2 3 13" xfId="728" xr:uid="{00000000-0005-0000-0000-000096010000}"/>
    <cellStyle name="Normal 2 3 2" xfId="307" xr:uid="{00000000-0005-0000-0000-000097010000}"/>
    <cellStyle name="Normal 2 3 2 2 5" xfId="755" xr:uid="{3B6D84E5-DBD3-41B4-B543-365116B351BA}"/>
    <cellStyle name="Normal 2 3 2 2 5 2" xfId="761" xr:uid="{E873253A-34F7-47D7-BBC1-80972FB02B7D}"/>
    <cellStyle name="Normal 2 3 3" xfId="325" xr:uid="{00000000-0005-0000-0000-000098010000}"/>
    <cellStyle name="Normal 2 3 3 2" xfId="760" xr:uid="{03A45D7F-0D28-4201-9F90-EAF48B89E6B3}"/>
    <cellStyle name="Normal 2 3 4" xfId="408" xr:uid="{00000000-0005-0000-0000-000099010000}"/>
    <cellStyle name="Normal 2 3 5" xfId="409" xr:uid="{00000000-0005-0000-0000-00009A010000}"/>
    <cellStyle name="Normal 2 3 6" xfId="534" xr:uid="{00000000-0005-0000-0000-00009B010000}"/>
    <cellStyle name="Normal 2 3 7" xfId="536" xr:uid="{00000000-0005-0000-0000-00009C010000}"/>
    <cellStyle name="Normal 2 3 8" xfId="701" xr:uid="{00000000-0005-0000-0000-00009D010000}"/>
    <cellStyle name="Normal 2 3 9" xfId="694" xr:uid="{00000000-0005-0000-0000-00009E010000}"/>
    <cellStyle name="Normal 2 4" xfId="51" xr:uid="{00000000-0005-0000-0000-00009F010000}"/>
    <cellStyle name="Normál 2 4" xfId="14" xr:uid="{00000000-0005-0000-0000-0000A0010000}"/>
    <cellStyle name="Normal 2 4 2" xfId="772" xr:uid="{5605BCF3-0B53-48A0-BB7F-2F1B043EB2BA}"/>
    <cellStyle name="Normal 2 5" xfId="140" xr:uid="{00000000-0005-0000-0000-0000A1010000}"/>
    <cellStyle name="Normál 2 5" xfId="15" xr:uid="{00000000-0005-0000-0000-0000A2010000}"/>
    <cellStyle name="Normal 2 5 2" xfId="141" xr:uid="{00000000-0005-0000-0000-0000A3010000}"/>
    <cellStyle name="Normál 2 5 4" xfId="758" xr:uid="{7DBEA28A-B483-4BC3-86BE-60E0916B40B6}"/>
    <cellStyle name="Normal 2 6" xfId="142" xr:uid="{00000000-0005-0000-0000-0000A4010000}"/>
    <cellStyle name="Normál 2 6" xfId="143" xr:uid="{00000000-0005-0000-0000-0000A5010000}"/>
    <cellStyle name="Normal 2 7" xfId="144" xr:uid="{00000000-0005-0000-0000-0000A6010000}"/>
    <cellStyle name="Normál 2 7" xfId="145" xr:uid="{00000000-0005-0000-0000-0000A7010000}"/>
    <cellStyle name="Normal 2 7 10" xfId="574" xr:uid="{00000000-0005-0000-0000-0000A8010000}"/>
    <cellStyle name="Normal 2 7 11" xfId="698" xr:uid="{00000000-0005-0000-0000-0000A9010000}"/>
    <cellStyle name="Normal 2 7 12" xfId="674" xr:uid="{00000000-0005-0000-0000-0000AA010000}"/>
    <cellStyle name="Normal 2 7 13" xfId="732" xr:uid="{00000000-0005-0000-0000-0000AB010000}"/>
    <cellStyle name="Normal 2 7 2" xfId="319" xr:uid="{00000000-0005-0000-0000-0000AC010000}"/>
    <cellStyle name="Normal 2 7 3" xfId="314" xr:uid="{00000000-0005-0000-0000-0000AD010000}"/>
    <cellStyle name="Normal 2 7 4" xfId="442" xr:uid="{00000000-0005-0000-0000-0000AE010000}"/>
    <cellStyle name="Normal 2 7 5" xfId="483" xr:uid="{00000000-0005-0000-0000-0000AF010000}"/>
    <cellStyle name="Normal 2 7 6" xfId="580" xr:uid="{00000000-0005-0000-0000-0000B0010000}"/>
    <cellStyle name="Normal 2 7 7" xfId="590" xr:uid="{00000000-0005-0000-0000-0000B1010000}"/>
    <cellStyle name="Normal 2 7 8" xfId="705" xr:uid="{00000000-0005-0000-0000-0000B2010000}"/>
    <cellStyle name="Normal 2 7 9" xfId="595" xr:uid="{00000000-0005-0000-0000-0000B3010000}"/>
    <cellStyle name="Normal 2 8" xfId="146" xr:uid="{00000000-0005-0000-0000-0000B4010000}"/>
    <cellStyle name="Normál 2 8" xfId="250" xr:uid="{00000000-0005-0000-0000-0000B5010000}"/>
    <cellStyle name="Normal 2 8 10" xfId="586" xr:uid="{00000000-0005-0000-0000-0000B6010000}"/>
    <cellStyle name="Normál 2 8 10" xfId="703" xr:uid="{00000000-0005-0000-0000-0000B7010000}"/>
    <cellStyle name="Normal 2 8 11" xfId="616" xr:uid="{00000000-0005-0000-0000-0000B8010000}"/>
    <cellStyle name="Normál 2 8 11" xfId="695" xr:uid="{00000000-0005-0000-0000-0000B9010000}"/>
    <cellStyle name="Normal 2 8 12" xfId="568" xr:uid="{00000000-0005-0000-0000-0000BA010000}"/>
    <cellStyle name="Normál 2 8 12" xfId="719" xr:uid="{00000000-0005-0000-0000-0000BB010000}"/>
    <cellStyle name="Normal 2 8 13" xfId="543" xr:uid="{00000000-0005-0000-0000-0000BC010000}"/>
    <cellStyle name="Normál 2 8 13" xfId="673" xr:uid="{00000000-0005-0000-0000-0000BD010000}"/>
    <cellStyle name="Normal 2 8 2" xfId="320" xr:uid="{00000000-0005-0000-0000-0000BE010000}"/>
    <cellStyle name="Normál 2 8 2" xfId="338" xr:uid="{00000000-0005-0000-0000-0000BF010000}"/>
    <cellStyle name="Normal 2 8 3" xfId="350" xr:uid="{00000000-0005-0000-0000-0000C0010000}"/>
    <cellStyle name="Normál 2 8 3" xfId="367" xr:uid="{00000000-0005-0000-0000-0000C1010000}"/>
    <cellStyle name="Normal 2 8 4" xfId="443" xr:uid="{00000000-0005-0000-0000-0000C2010000}"/>
    <cellStyle name="Normál 2 8 4" xfId="456" xr:uid="{00000000-0005-0000-0000-0000C3010000}"/>
    <cellStyle name="Normal 2 8 5" xfId="455" xr:uid="{00000000-0005-0000-0000-0000C4010000}"/>
    <cellStyle name="Normál 2 8 5" xfId="439" xr:uid="{00000000-0005-0000-0000-0000C5010000}"/>
    <cellStyle name="Normal 2 8 6" xfId="581" xr:uid="{00000000-0005-0000-0000-0000C6010000}"/>
    <cellStyle name="Normál 2 8 6" xfId="621" xr:uid="{00000000-0005-0000-0000-0000C7010000}"/>
    <cellStyle name="Normal 2 8 7" xfId="588" xr:uid="{00000000-0005-0000-0000-0000C8010000}"/>
    <cellStyle name="Normál 2 8 7" xfId="573" xr:uid="{00000000-0005-0000-0000-0000C9010000}"/>
    <cellStyle name="Normal 2 8 8" xfId="584" xr:uid="{00000000-0005-0000-0000-0000CA010000}"/>
    <cellStyle name="Normál 2 8 8" xfId="712" xr:uid="{00000000-0005-0000-0000-0000CB010000}"/>
    <cellStyle name="Normal 2 8 9" xfId="510" xr:uid="{00000000-0005-0000-0000-0000CC010000}"/>
    <cellStyle name="Normál 2 8 9" xfId="692" xr:uid="{00000000-0005-0000-0000-0000CD010000}"/>
    <cellStyle name="Normal 2 9" xfId="147" xr:uid="{00000000-0005-0000-0000-0000CE010000}"/>
    <cellStyle name="Normál 2 9" xfId="285" xr:uid="{00000000-0005-0000-0000-0000CF010000}"/>
    <cellStyle name="Normal 2 9 10" xfId="572" xr:uid="{00000000-0005-0000-0000-0000D0010000}"/>
    <cellStyle name="Normál 2 9 10" xfId="600" xr:uid="{00000000-0005-0000-0000-0000D1010000}"/>
    <cellStyle name="Normal 2 9 11" xfId="541" xr:uid="{00000000-0005-0000-0000-0000D2010000}"/>
    <cellStyle name="Normál 2 9 11" xfId="714" xr:uid="{00000000-0005-0000-0000-0000D3010000}"/>
    <cellStyle name="Normal 2 9 12" xfId="656" xr:uid="{00000000-0005-0000-0000-0000D4010000}"/>
    <cellStyle name="Normál 2 9 12" xfId="632" xr:uid="{00000000-0005-0000-0000-0000D5010000}"/>
    <cellStyle name="Normal 2 9 13" xfId="691" xr:uid="{00000000-0005-0000-0000-0000D6010000}"/>
    <cellStyle name="Normál 2 9 13" xfId="634" xr:uid="{00000000-0005-0000-0000-0000D7010000}"/>
    <cellStyle name="Normal 2 9 2" xfId="321" xr:uid="{00000000-0005-0000-0000-0000D8010000}"/>
    <cellStyle name="Normál 2 9 2" xfId="354" xr:uid="{00000000-0005-0000-0000-0000D9010000}"/>
    <cellStyle name="Normál 2 9 2 2" xfId="488" xr:uid="{00000000-0005-0000-0000-0000DA010000}"/>
    <cellStyle name="Normál 2 9 2 3" xfId="679" xr:uid="{00000000-0005-0000-0000-0000DB010000}"/>
    <cellStyle name="Normal 2 9 3" xfId="313" xr:uid="{00000000-0005-0000-0000-0000DC010000}"/>
    <cellStyle name="Normál 2 9 3" xfId="369" xr:uid="{00000000-0005-0000-0000-0000DD010000}"/>
    <cellStyle name="Normál 2 9 3 2" xfId="496" xr:uid="{00000000-0005-0000-0000-0000DE010000}"/>
    <cellStyle name="Normál 2 9 3 3" xfId="688" xr:uid="{00000000-0005-0000-0000-0000DF010000}"/>
    <cellStyle name="Normal 2 9 4" xfId="444" xr:uid="{00000000-0005-0000-0000-0000E0010000}"/>
    <cellStyle name="Normál 2 9 4" xfId="465" xr:uid="{00000000-0005-0000-0000-0000E1010000}"/>
    <cellStyle name="Normal 2 9 5" xfId="479" xr:uid="{00000000-0005-0000-0000-0000E2010000}"/>
    <cellStyle name="Normál 2 9 5" xfId="419" xr:uid="{00000000-0005-0000-0000-0000E3010000}"/>
    <cellStyle name="Normal 2 9 6" xfId="582" xr:uid="{00000000-0005-0000-0000-0000E4010000}"/>
    <cellStyle name="Normál 2 9 6" xfId="641" xr:uid="{00000000-0005-0000-0000-0000E5010000}"/>
    <cellStyle name="Normal 2 9 7" xfId="587" xr:uid="{00000000-0005-0000-0000-0000E6010000}"/>
    <cellStyle name="Normál 2 9 7" xfId="549" xr:uid="{00000000-0005-0000-0000-0000E7010000}"/>
    <cellStyle name="Normal 2 9 8" xfId="640" xr:uid="{00000000-0005-0000-0000-0000E8010000}"/>
    <cellStyle name="Normál 2 9 8" xfId="629" xr:uid="{00000000-0005-0000-0000-0000E9010000}"/>
    <cellStyle name="Normal 2 9 9" xfId="622" xr:uid="{00000000-0005-0000-0000-0000EA010000}"/>
    <cellStyle name="Normál 2 9 9" xfId="570" xr:uid="{00000000-0005-0000-0000-0000EB010000}"/>
    <cellStyle name="Normal 20" xfId="148" xr:uid="{00000000-0005-0000-0000-0000EC010000}"/>
    <cellStyle name="Normal 20 2" xfId="149" xr:uid="{00000000-0005-0000-0000-0000ED010000}"/>
    <cellStyle name="Normal 21" xfId="150" xr:uid="{00000000-0005-0000-0000-0000EE010000}"/>
    <cellStyle name="Normal 21 2" xfId="151" xr:uid="{00000000-0005-0000-0000-0000EF010000}"/>
    <cellStyle name="Normal 22" xfId="152" xr:uid="{00000000-0005-0000-0000-0000F0010000}"/>
    <cellStyle name="Normal 23" xfId="60" xr:uid="{00000000-0005-0000-0000-0000F1010000}"/>
    <cellStyle name="Normal 24" xfId="61" xr:uid="{00000000-0005-0000-0000-0000F2010000}"/>
    <cellStyle name="Normal 24 2" xfId="310" xr:uid="{00000000-0005-0000-0000-0000F3010000}"/>
    <cellStyle name="Normal 25" xfId="153" xr:uid="{00000000-0005-0000-0000-0000F4010000}"/>
    <cellStyle name="Normal 26" xfId="154" xr:uid="{00000000-0005-0000-0000-0000F5010000}"/>
    <cellStyle name="Normal 27" xfId="155" xr:uid="{00000000-0005-0000-0000-0000F6010000}"/>
    <cellStyle name="Normal 28" xfId="233" xr:uid="{00000000-0005-0000-0000-0000F7010000}"/>
    <cellStyle name="Normal 29" xfId="156" xr:uid="{00000000-0005-0000-0000-0000F8010000}"/>
    <cellStyle name="Normal 3" xfId="3" xr:uid="{00000000-0005-0000-0000-0000F9010000}"/>
    <cellStyle name="Normál 3" xfId="16" xr:uid="{00000000-0005-0000-0000-0000FA010000}"/>
    <cellStyle name="Normal 3 10" xfId="157" xr:uid="{00000000-0005-0000-0000-0000FB010000}"/>
    <cellStyle name="Normal 3 11" xfId="158" xr:uid="{00000000-0005-0000-0000-0000FC010000}"/>
    <cellStyle name="Normal 3 12" xfId="159" xr:uid="{00000000-0005-0000-0000-0000FD010000}"/>
    <cellStyle name="Normal 3 12 2" xfId="322" xr:uid="{00000000-0005-0000-0000-0000FE010000}"/>
    <cellStyle name="Normal 3 13" xfId="245" xr:uid="{00000000-0005-0000-0000-0000FF010000}"/>
    <cellStyle name="Normal 3 14" xfId="260" xr:uid="{00000000-0005-0000-0000-000000020000}"/>
    <cellStyle name="Normal 3 14 2" xfId="343" xr:uid="{00000000-0005-0000-0000-000001020000}"/>
    <cellStyle name="Normal 3 15" xfId="750" xr:uid="{C564AF05-236A-49B1-8AD5-7629DAAFDEA1}"/>
    <cellStyle name="Normal 3 2" xfId="52" xr:uid="{00000000-0005-0000-0000-000002020000}"/>
    <cellStyle name="Normál 3 2" xfId="276" xr:uid="{00000000-0005-0000-0000-000003020000}"/>
    <cellStyle name="Normal 3 2 2" xfId="773" xr:uid="{5C6059BE-D8A0-4573-9224-59C22BC1597B}"/>
    <cellStyle name="Normál 3 2 2" xfId="346" xr:uid="{00000000-0005-0000-0000-000004020000}"/>
    <cellStyle name="Normál 3 2 2 2" xfId="485" xr:uid="{00000000-0005-0000-0000-000005020000}"/>
    <cellStyle name="Normál 3 2 2 3" xfId="676" xr:uid="{00000000-0005-0000-0000-000006020000}"/>
    <cellStyle name="Normál 3 2 3" xfId="461" xr:uid="{00000000-0005-0000-0000-000007020000}"/>
    <cellStyle name="Normál 3 2 4" xfId="635" xr:uid="{00000000-0005-0000-0000-000008020000}"/>
    <cellStyle name="Normal 3 3" xfId="160" xr:uid="{00000000-0005-0000-0000-000009020000}"/>
    <cellStyle name="Normal 3 3 2" xfId="763" xr:uid="{F4F4EBB3-5B87-4BA3-8774-1EB729673F08}"/>
    <cellStyle name="Normal 3 4" xfId="161" xr:uid="{00000000-0005-0000-0000-00000A020000}"/>
    <cellStyle name="Normal 3 4 2" xfId="777" xr:uid="{BA68180F-7000-493D-8DE1-896B8918277C}"/>
    <cellStyle name="Normal 3 5" xfId="162" xr:uid="{00000000-0005-0000-0000-00000B020000}"/>
    <cellStyle name="Normal 3 6" xfId="163" xr:uid="{00000000-0005-0000-0000-00000C020000}"/>
    <cellStyle name="Normal 3 7" xfId="164" xr:uid="{00000000-0005-0000-0000-00000D020000}"/>
    <cellStyle name="Normal 3 8" xfId="165" xr:uid="{00000000-0005-0000-0000-00000E020000}"/>
    <cellStyle name="Normal 3 9" xfId="166" xr:uid="{00000000-0005-0000-0000-00000F020000}"/>
    <cellStyle name="Normal 30" xfId="239" xr:uid="{00000000-0005-0000-0000-000010020000}"/>
    <cellStyle name="Normal 31" xfId="167" xr:uid="{00000000-0005-0000-0000-000011020000}"/>
    <cellStyle name="Normal 32" xfId="241" xr:uid="{00000000-0005-0000-0000-000012020000}"/>
    <cellStyle name="Normal 32 2" xfId="335" xr:uid="{00000000-0005-0000-0000-000013020000}"/>
    <cellStyle name="Normal 32 2 2" xfId="481" xr:uid="{00000000-0005-0000-0000-000014020000}"/>
    <cellStyle name="Normal 32 2 3" xfId="669" xr:uid="{00000000-0005-0000-0000-000015020000}"/>
    <cellStyle name="Normal 32 3" xfId="453" xr:uid="{00000000-0005-0000-0000-000016020000}"/>
    <cellStyle name="Normal 32 4" xfId="617" xr:uid="{00000000-0005-0000-0000-000017020000}"/>
    <cellStyle name="Normal 33" xfId="168" xr:uid="{00000000-0005-0000-0000-000018020000}"/>
    <cellStyle name="Normal 34" xfId="242" xr:uid="{00000000-0005-0000-0000-000019020000}"/>
    <cellStyle name="Normal 35" xfId="169" xr:uid="{00000000-0005-0000-0000-00001A020000}"/>
    <cellStyle name="Normal 36" xfId="243" xr:uid="{00000000-0005-0000-0000-00001B020000}"/>
    <cellStyle name="Normal 36 2" xfId="336" xr:uid="{00000000-0005-0000-0000-00001C020000}"/>
    <cellStyle name="Normal 37" xfId="246" xr:uid="{00000000-0005-0000-0000-00001D020000}"/>
    <cellStyle name="Normal 38" xfId="170" xr:uid="{00000000-0005-0000-0000-00001E020000}"/>
    <cellStyle name="Normal 39" xfId="252" xr:uid="{00000000-0005-0000-0000-00001F020000}"/>
    <cellStyle name="Normal 39 2" xfId="339" xr:uid="{00000000-0005-0000-0000-000020020000}"/>
    <cellStyle name="Normal 4" xfId="17" xr:uid="{00000000-0005-0000-0000-000021020000}"/>
    <cellStyle name="Normál 4" xfId="18" xr:uid="{00000000-0005-0000-0000-000022020000}"/>
    <cellStyle name="Normal 4 2" xfId="171" xr:uid="{00000000-0005-0000-0000-000023020000}"/>
    <cellStyle name="Normál 4 2" xfId="19" xr:uid="{00000000-0005-0000-0000-000024020000}"/>
    <cellStyle name="Normal 4 3" xfId="752" xr:uid="{9B71E886-BC05-45FF-B596-D9A96A316F2C}"/>
    <cellStyle name="Normal 40" xfId="172" xr:uid="{00000000-0005-0000-0000-000025020000}"/>
    <cellStyle name="Normal 41" xfId="249" xr:uid="{00000000-0005-0000-0000-000026020000}"/>
    <cellStyle name="Normal 41 2" xfId="337" xr:uid="{00000000-0005-0000-0000-000027020000}"/>
    <cellStyle name="Normal 42" xfId="255" xr:uid="{00000000-0005-0000-0000-000028020000}"/>
    <cellStyle name="Normal 42 2" xfId="341" xr:uid="{00000000-0005-0000-0000-000029020000}"/>
    <cellStyle name="Normal 43" xfId="257" xr:uid="{00000000-0005-0000-0000-00002A020000}"/>
    <cellStyle name="Normal 43 2" xfId="342" xr:uid="{00000000-0005-0000-0000-00002B020000}"/>
    <cellStyle name="Normal 44" xfId="173" xr:uid="{00000000-0005-0000-0000-00002C020000}"/>
    <cellStyle name="Normal 45" xfId="259" xr:uid="{00000000-0005-0000-0000-00002D020000}"/>
    <cellStyle name="Normal 46" xfId="261" xr:uid="{00000000-0005-0000-0000-00002E020000}"/>
    <cellStyle name="Normal 47" xfId="262" xr:uid="{00000000-0005-0000-0000-00002F020000}"/>
    <cellStyle name="Normal 48" xfId="263" xr:uid="{00000000-0005-0000-0000-000030020000}"/>
    <cellStyle name="Normal 49" xfId="265" xr:uid="{00000000-0005-0000-0000-000031020000}"/>
    <cellStyle name="Normal 5" xfId="20" xr:uid="{00000000-0005-0000-0000-000032020000}"/>
    <cellStyle name="Normál 5" xfId="21" xr:uid="{00000000-0005-0000-0000-000033020000}"/>
    <cellStyle name="Normal 5 2" xfId="751" xr:uid="{79F93BFC-253E-49CF-B429-91DA4B8DA7AA}"/>
    <cellStyle name="Normál 5 2" xfId="234" xr:uid="{00000000-0005-0000-0000-000034020000}"/>
    <cellStyle name="Normál 5 2 2" xfId="332" xr:uid="{00000000-0005-0000-0000-000035020000}"/>
    <cellStyle name="Normál 5 2 2 2" xfId="767" xr:uid="{A2667135-3D04-4E18-BD89-9C4BD3000F5E}"/>
    <cellStyle name="Normál 5 2 2 3" xfId="770" xr:uid="{656D047D-D221-4FDA-ACAF-BA5AD7E9D5C6}"/>
    <cellStyle name="Normál 5 3" xfId="301" xr:uid="{00000000-0005-0000-0000-000036020000}"/>
    <cellStyle name="Normál 5 4" xfId="766" xr:uid="{2A383D1C-4136-4764-BB50-CB3EC92CEED9}"/>
    <cellStyle name="Normál 5 4 2" xfId="771" xr:uid="{9A8A3C2B-4829-4EF2-9810-78AF72B177CE}"/>
    <cellStyle name="Normál 5 5" xfId="769" xr:uid="{EE3C4874-7ED1-4E54-B192-FA5E303C96BD}"/>
    <cellStyle name="Normal 50" xfId="268" xr:uid="{00000000-0005-0000-0000-000037020000}"/>
    <cellStyle name="Normal 51" xfId="270" xr:uid="{00000000-0005-0000-0000-000038020000}"/>
    <cellStyle name="Normal 52" xfId="269" xr:uid="{00000000-0005-0000-0000-000039020000}"/>
    <cellStyle name="Normal 53" xfId="271" xr:uid="{00000000-0005-0000-0000-00003A020000}"/>
    <cellStyle name="Normal 54" xfId="272" xr:uid="{00000000-0005-0000-0000-00003B020000}"/>
    <cellStyle name="Normal 54 2" xfId="344" xr:uid="{00000000-0005-0000-0000-00003C020000}"/>
    <cellStyle name="Normal 54 2 2" xfId="484" xr:uid="{00000000-0005-0000-0000-00003D020000}"/>
    <cellStyle name="Normal 54 2 3" xfId="675" xr:uid="{00000000-0005-0000-0000-00003E020000}"/>
    <cellStyle name="Normal 54 3" xfId="460" xr:uid="{00000000-0005-0000-0000-00003F020000}"/>
    <cellStyle name="Normal 54 4" xfId="633" xr:uid="{00000000-0005-0000-0000-000040020000}"/>
    <cellStyle name="Normal 55" xfId="274" xr:uid="{00000000-0005-0000-0000-000041020000}"/>
    <cellStyle name="Normal 56" xfId="279" xr:uid="{00000000-0005-0000-0000-000042020000}"/>
    <cellStyle name="Normal 56 2" xfId="349" xr:uid="{00000000-0005-0000-0000-000043020000}"/>
    <cellStyle name="Normal 56 2 2" xfId="486" xr:uid="{00000000-0005-0000-0000-000044020000}"/>
    <cellStyle name="Normal 56 2 3" xfId="677" xr:uid="{00000000-0005-0000-0000-000045020000}"/>
    <cellStyle name="Normal 56 3" xfId="462" xr:uid="{00000000-0005-0000-0000-000046020000}"/>
    <cellStyle name="Normal 56 4" xfId="637" xr:uid="{00000000-0005-0000-0000-000047020000}"/>
    <cellStyle name="Normal 57" xfId="297" xr:uid="{00000000-0005-0000-0000-000048020000}"/>
    <cellStyle name="Normal 58" xfId="300" xr:uid="{00000000-0005-0000-0000-000049020000}"/>
    <cellStyle name="Normal 59" xfId="299" xr:uid="{00000000-0005-0000-0000-00004A020000}"/>
    <cellStyle name="Normal 6" xfId="22" xr:uid="{00000000-0005-0000-0000-00004B020000}"/>
    <cellStyle name="Normál 6" xfId="23" xr:uid="{00000000-0005-0000-0000-00004C020000}"/>
    <cellStyle name="Normál 6 2" xfId="302" xr:uid="{00000000-0005-0000-0000-00004D020000}"/>
    <cellStyle name="Normal 60" xfId="174" xr:uid="{00000000-0005-0000-0000-00004E020000}"/>
    <cellStyle name="Normal 61" xfId="330" xr:uid="{00000000-0005-0000-0000-00004F020000}"/>
    <cellStyle name="Normal 62" xfId="377" xr:uid="{00000000-0005-0000-0000-000050020000}"/>
    <cellStyle name="Normal 62 2" xfId="499" xr:uid="{00000000-0005-0000-0000-000051020000}"/>
    <cellStyle name="Normal 62 3" xfId="693" xr:uid="{00000000-0005-0000-0000-000052020000}"/>
    <cellStyle name="Normal 63" xfId="379" xr:uid="{00000000-0005-0000-0000-000053020000}"/>
    <cellStyle name="Normal 64" xfId="381" xr:uid="{00000000-0005-0000-0000-000054020000}"/>
    <cellStyle name="Normal 65" xfId="383" xr:uid="{00000000-0005-0000-0000-000055020000}"/>
    <cellStyle name="Normal 66" xfId="175" xr:uid="{00000000-0005-0000-0000-000056020000}"/>
    <cellStyle name="Normal 67" xfId="385" xr:uid="{00000000-0005-0000-0000-000057020000}"/>
    <cellStyle name="Normal 68" xfId="176" xr:uid="{00000000-0005-0000-0000-000058020000}"/>
    <cellStyle name="Normal 69" xfId="387" xr:uid="{00000000-0005-0000-0000-000059020000}"/>
    <cellStyle name="Normal 69 2" xfId="500" xr:uid="{00000000-0005-0000-0000-00005A020000}"/>
    <cellStyle name="Normal 7" xfId="24" xr:uid="{00000000-0005-0000-0000-00005B020000}"/>
    <cellStyle name="Normál 7" xfId="25" xr:uid="{00000000-0005-0000-0000-00005C020000}"/>
    <cellStyle name="Normal 7 10" xfId="709" xr:uid="{00000000-0005-0000-0000-00005D020000}"/>
    <cellStyle name="Normal 7 11" xfId="696" xr:uid="{00000000-0005-0000-0000-00005E020000}"/>
    <cellStyle name="Normal 7 12" xfId="718" xr:uid="{00000000-0005-0000-0000-00005F020000}"/>
    <cellStyle name="Normal 7 13" xfId="723" xr:uid="{00000000-0005-0000-0000-000060020000}"/>
    <cellStyle name="Normal 7 14" xfId="727" xr:uid="{00000000-0005-0000-0000-000061020000}"/>
    <cellStyle name="Normal 7 15" xfId="729" xr:uid="{00000000-0005-0000-0000-000062020000}"/>
    <cellStyle name="Normal 7 16" xfId="739" xr:uid="{00000000-0005-0000-0000-000063020000}"/>
    <cellStyle name="Normal 7 17" xfId="740" xr:uid="{2DF7489B-5245-4144-A847-B1BA8F98D185}"/>
    <cellStyle name="Normal 7 17 2" xfId="744" xr:uid="{C1781B67-8A1F-4F38-8F2A-47FC8DE69FFB}"/>
    <cellStyle name="Normal 7 17 3" xfId="746" xr:uid="{562AD8F8-C85E-43CE-AAC2-2560AB3DD6AB}"/>
    <cellStyle name="Normal 7 2" xfId="177" xr:uid="{00000000-0005-0000-0000-000064020000}"/>
    <cellStyle name="Normal 7 2 2" xfId="235" xr:uid="{00000000-0005-0000-0000-000065020000}"/>
    <cellStyle name="Normal 7 2 2 2" xfId="333" xr:uid="{00000000-0005-0000-0000-000066020000}"/>
    <cellStyle name="Normal 7 2 3" xfId="236" xr:uid="{00000000-0005-0000-0000-000067020000}"/>
    <cellStyle name="Normal 7 2 3 2" xfId="275" xr:uid="{00000000-0005-0000-0000-000068020000}"/>
    <cellStyle name="Normal 7 2 3 2 2" xfId="345" xr:uid="{00000000-0005-0000-0000-000069020000}"/>
    <cellStyle name="Normal 7 2 3 2 6 2 2 2" xfId="754" xr:uid="{EF171005-AE40-4E94-BECD-1DA65476B277}"/>
    <cellStyle name="Normal 7 2 3 3" xfId="334" xr:uid="{00000000-0005-0000-0000-00006A020000}"/>
    <cellStyle name="Normal 7 2 4" xfId="323" xr:uid="{00000000-0005-0000-0000-00006B020000}"/>
    <cellStyle name="Normal 7 3" xfId="178" xr:uid="{00000000-0005-0000-0000-00006C020000}"/>
    <cellStyle name="Normal 7 4" xfId="303" xr:uid="{00000000-0005-0000-0000-00006D020000}"/>
    <cellStyle name="Normal 7 4 2" xfId="762" xr:uid="{2D27C516-375B-44C2-B5DA-C42CB9958C2D}"/>
    <cellStyle name="Normal 7 5" xfId="329" xr:uid="{00000000-0005-0000-0000-00006E020000}"/>
    <cellStyle name="Normal 7 6" xfId="391" xr:uid="{00000000-0005-0000-0000-00006F020000}"/>
    <cellStyle name="Normal 7 7" xfId="451" xr:uid="{00000000-0005-0000-0000-000070020000}"/>
    <cellStyle name="Normal 7 8" xfId="515" xr:uid="{00000000-0005-0000-0000-000071020000}"/>
    <cellStyle name="Normal 7 9" xfId="606" xr:uid="{00000000-0005-0000-0000-000072020000}"/>
    <cellStyle name="Normal 70" xfId="179" xr:uid="{00000000-0005-0000-0000-000073020000}"/>
    <cellStyle name="Normal 71" xfId="389" xr:uid="{00000000-0005-0000-0000-000074020000}"/>
    <cellStyle name="Normal 71 2" xfId="501" xr:uid="{00000000-0005-0000-0000-000075020000}"/>
    <cellStyle name="Normal 72" xfId="502" xr:uid="{00000000-0005-0000-0000-000076020000}"/>
    <cellStyle name="Normal 73" xfId="503" xr:uid="{00000000-0005-0000-0000-000077020000}"/>
    <cellStyle name="Normal 74" xfId="180" xr:uid="{00000000-0005-0000-0000-000078020000}"/>
    <cellStyle name="Normal 75" xfId="504" xr:uid="{00000000-0005-0000-0000-000079020000}"/>
    <cellStyle name="Normal 76" xfId="734" xr:uid="{00000000-0005-0000-0000-00007A020000}"/>
    <cellStyle name="Normal 77" xfId="737" xr:uid="{00000000-0005-0000-0000-00007B020000}"/>
    <cellStyle name="Normal 78" xfId="181" xr:uid="{00000000-0005-0000-0000-00007C020000}"/>
    <cellStyle name="Normal 79" xfId="376" xr:uid="{00000000-0005-0000-0000-00007D020000}"/>
    <cellStyle name="Normal 8" xfId="4" xr:uid="{00000000-0005-0000-0000-00007E020000}"/>
    <cellStyle name="Normál 8" xfId="26" xr:uid="{00000000-0005-0000-0000-00007F020000}"/>
    <cellStyle name="Normál 8 10" xfId="706" xr:uid="{00000000-0005-0000-0000-000080020000}"/>
    <cellStyle name="Normal 8 2" xfId="62" xr:uid="{00000000-0005-0000-0000-000081020000}"/>
    <cellStyle name="Normál 8 2" xfId="304" xr:uid="{00000000-0005-0000-0000-000082020000}"/>
    <cellStyle name="Normál 8 3" xfId="328" xr:uid="{00000000-0005-0000-0000-000083020000}"/>
    <cellStyle name="Normál 8 4" xfId="392" xr:uid="{00000000-0005-0000-0000-000084020000}"/>
    <cellStyle name="Normál 8 5" xfId="450" xr:uid="{00000000-0005-0000-0000-000085020000}"/>
    <cellStyle name="Normál 8 6" xfId="516" xr:uid="{00000000-0005-0000-0000-000086020000}"/>
    <cellStyle name="Normál 8 7" xfId="605" xr:uid="{00000000-0005-0000-0000-000087020000}"/>
    <cellStyle name="Normál 8 8" xfId="603" xr:uid="{00000000-0005-0000-0000-000088020000}"/>
    <cellStyle name="Normál 8 9" xfId="663" xr:uid="{00000000-0005-0000-0000-000089020000}"/>
    <cellStyle name="Normal 80" xfId="738" xr:uid="{00000000-0005-0000-0000-00008A020000}"/>
    <cellStyle name="Normal 81" xfId="748" xr:uid="{5B1C077C-86E9-49E2-A955-37B1A4F64DBA}"/>
    <cellStyle name="Normal 82" xfId="182" xr:uid="{00000000-0005-0000-0000-00008B020000}"/>
    <cellStyle name="Normal 83" xfId="749" xr:uid="{E81BD5AE-FFAD-4A8E-8405-D23A934956AB}"/>
    <cellStyle name="Normal 84" xfId="759" xr:uid="{C3B36557-E388-443A-A2CA-691113755563}"/>
    <cellStyle name="Normal 9" xfId="29" xr:uid="{00000000-0005-0000-0000-00008C020000}"/>
    <cellStyle name="Normál 9" xfId="237" xr:uid="{00000000-0005-0000-0000-00008D020000}"/>
    <cellStyle name="Normal 9 10" xfId="567" xr:uid="{00000000-0005-0000-0000-00008E020000}"/>
    <cellStyle name="Normal 9 11" xfId="624" xr:uid="{00000000-0005-0000-0000-00008F020000}"/>
    <cellStyle name="Normal 9 12" xfId="655" xr:uid="{00000000-0005-0000-0000-000090020000}"/>
    <cellStyle name="Normal 9 13" xfId="542" xr:uid="{00000000-0005-0000-0000-000091020000}"/>
    <cellStyle name="Normal 9 14" xfId="513" xr:uid="{00000000-0005-0000-0000-000092020000}"/>
    <cellStyle name="Normal 9 2" xfId="183" xr:uid="{00000000-0005-0000-0000-000093020000}"/>
    <cellStyle name="Normal 9 3" xfId="306" xr:uid="{00000000-0005-0000-0000-000094020000}"/>
    <cellStyle name="Normal 9 4" xfId="327" xr:uid="{00000000-0005-0000-0000-000095020000}"/>
    <cellStyle name="Normal 9 5" xfId="393" xr:uid="{00000000-0005-0000-0000-000096020000}"/>
    <cellStyle name="Normal 9 6" xfId="449" xr:uid="{00000000-0005-0000-0000-000097020000}"/>
    <cellStyle name="Normal 9 6 2" xfId="753" xr:uid="{0F9FEEEA-37E7-4C17-A5C3-E0D6F331A2B9}"/>
    <cellStyle name="Normal 9 7" xfId="517" xr:uid="{00000000-0005-0000-0000-000098020000}"/>
    <cellStyle name="Normal 9 8" xfId="602" xr:uid="{00000000-0005-0000-0000-000099020000}"/>
    <cellStyle name="Normal 9 9" xfId="660" xr:uid="{00000000-0005-0000-0000-00009A020000}"/>
    <cellStyle name="Note 2" xfId="184" xr:uid="{00000000-0005-0000-0000-00009D020000}"/>
    <cellStyle name="Notes" xfId="53" xr:uid="{00000000-0005-0000-0000-00009E020000}"/>
    <cellStyle name="Output 2" xfId="185" xr:uid="{00000000-0005-0000-0000-00009F020000}"/>
    <cellStyle name="Output 2 2" xfId="448" xr:uid="{00000000-0005-0000-0000-0000A0020000}"/>
    <cellStyle name="Percent" xfId="298" builtinId="5"/>
    <cellStyle name="Percent 10" xfId="186" xr:uid="{00000000-0005-0000-0000-0000A2020000}"/>
    <cellStyle name="Percent 10 2" xfId="187" xr:uid="{00000000-0005-0000-0000-0000A3020000}"/>
    <cellStyle name="Percent 2" xfId="27" xr:uid="{00000000-0005-0000-0000-0000A4020000}"/>
    <cellStyle name="Percent 2 2" xfId="238" xr:uid="{00000000-0005-0000-0000-0000A5020000}"/>
    <cellStyle name="Percent 2 3" xfId="765" xr:uid="{509F61C3-B681-4C3D-8E29-FF9C2D4E75A6}"/>
    <cellStyle name="Percent 3" xfId="54" xr:uid="{00000000-0005-0000-0000-0000A6020000}"/>
    <cellStyle name="Percent 4" xfId="55" xr:uid="{00000000-0005-0000-0000-0000A7020000}"/>
    <cellStyle name="Percent 5" xfId="188" xr:uid="{00000000-0005-0000-0000-0000A8020000}"/>
    <cellStyle name="Percent 6" xfId="189" xr:uid="{00000000-0005-0000-0000-0000A9020000}"/>
    <cellStyle name="Percent 7" xfId="190" xr:uid="{00000000-0005-0000-0000-0000AA020000}"/>
    <cellStyle name="Percent 7 2" xfId="326" xr:uid="{00000000-0005-0000-0000-0000AB020000}"/>
    <cellStyle name="Percent 8" xfId="240" xr:uid="{00000000-0005-0000-0000-0000AC020000}"/>
    <cellStyle name="Percent 9" xfId="366" xr:uid="{00000000-0005-0000-0000-0000AD020000}"/>
    <cellStyle name="semestre" xfId="191" xr:uid="{00000000-0005-0000-0000-0000AE020000}"/>
    <cellStyle name="sor1" xfId="2" xr:uid="{00000000-0005-0000-0000-0000AF020000}"/>
    <cellStyle name="ss10" xfId="192" xr:uid="{00000000-0005-0000-0000-0000B0020000}"/>
    <cellStyle name="ss11" xfId="193" xr:uid="{00000000-0005-0000-0000-0000B1020000}"/>
    <cellStyle name="ss12" xfId="194" xr:uid="{00000000-0005-0000-0000-0000B2020000}"/>
    <cellStyle name="ss13" xfId="195" xr:uid="{00000000-0005-0000-0000-0000B3020000}"/>
    <cellStyle name="ss14" xfId="196" xr:uid="{00000000-0005-0000-0000-0000B4020000}"/>
    <cellStyle name="ss15" xfId="197" xr:uid="{00000000-0005-0000-0000-0000B5020000}"/>
    <cellStyle name="ss16" xfId="198" xr:uid="{00000000-0005-0000-0000-0000B6020000}"/>
    <cellStyle name="ss17" xfId="199" xr:uid="{00000000-0005-0000-0000-0000B7020000}"/>
    <cellStyle name="ss18" xfId="200" xr:uid="{00000000-0005-0000-0000-0000B8020000}"/>
    <cellStyle name="ss19" xfId="201" xr:uid="{00000000-0005-0000-0000-0000B9020000}"/>
    <cellStyle name="ss20" xfId="202" xr:uid="{00000000-0005-0000-0000-0000BA020000}"/>
    <cellStyle name="ss21" xfId="203" xr:uid="{00000000-0005-0000-0000-0000BB020000}"/>
    <cellStyle name="ss22" xfId="204" xr:uid="{00000000-0005-0000-0000-0000BC020000}"/>
    <cellStyle name="ss6" xfId="205" xr:uid="{00000000-0005-0000-0000-0000BD020000}"/>
    <cellStyle name="ss7" xfId="206" xr:uid="{00000000-0005-0000-0000-0000BE020000}"/>
    <cellStyle name="ss8" xfId="207" xr:uid="{00000000-0005-0000-0000-0000BF020000}"/>
    <cellStyle name="ss9" xfId="208" xr:uid="{00000000-0005-0000-0000-0000C0020000}"/>
    <cellStyle name="Standard_ACEA" xfId="209" xr:uid="{00000000-0005-0000-0000-0000C1020000}"/>
    <cellStyle name="Style 1" xfId="210" xr:uid="{00000000-0005-0000-0000-0000C2020000}"/>
    <cellStyle name="Százalék 2" xfId="28" xr:uid="{00000000-0005-0000-0000-0000C3020000}"/>
    <cellStyle name="Százalék 2 2" xfId="286" xr:uid="{00000000-0005-0000-0000-0000C4020000}"/>
    <cellStyle name="Százalék 2 2 2" xfId="355" xr:uid="{00000000-0005-0000-0000-0000C5020000}"/>
    <cellStyle name="Százalék 2 2 2 2" xfId="489" xr:uid="{00000000-0005-0000-0000-0000C6020000}"/>
    <cellStyle name="Százalék 2 2 2 3" xfId="680" xr:uid="{00000000-0005-0000-0000-0000C7020000}"/>
    <cellStyle name="Százalék 2 2 3" xfId="466" xr:uid="{00000000-0005-0000-0000-0000C8020000}"/>
    <cellStyle name="Százalék 2 2 4" xfId="642" xr:uid="{00000000-0005-0000-0000-0000C9020000}"/>
    <cellStyle name="Százalék 2 3" xfId="295" xr:uid="{00000000-0005-0000-0000-0000CA020000}"/>
    <cellStyle name="Százalék 2 3 2" xfId="364" xr:uid="{00000000-0005-0000-0000-0000CB020000}"/>
    <cellStyle name="Százalék 2 3 2 2" xfId="494" xr:uid="{00000000-0005-0000-0000-0000CC020000}"/>
    <cellStyle name="Százalék 2 3 2 3" xfId="686" xr:uid="{00000000-0005-0000-0000-0000CD020000}"/>
    <cellStyle name="Százalék 2 3 3" xfId="475" xr:uid="{00000000-0005-0000-0000-0000CE020000}"/>
    <cellStyle name="Százalék 2 3 4" xfId="651" xr:uid="{00000000-0005-0000-0000-0000CF020000}"/>
    <cellStyle name="Százalék 2 4" xfId="305" xr:uid="{00000000-0005-0000-0000-0000D0020000}"/>
    <cellStyle name="tête chapitre" xfId="211" xr:uid="{00000000-0005-0000-0000-0000D1020000}"/>
    <cellStyle name="Title 2" xfId="212" xr:uid="{00000000-0005-0000-0000-0000D2020000}"/>
    <cellStyle name="titre" xfId="213" xr:uid="{00000000-0005-0000-0000-0000D3020000}"/>
    <cellStyle name="Titre colonne" xfId="214" xr:uid="{00000000-0005-0000-0000-0000D4020000}"/>
    <cellStyle name="Titre colonnes" xfId="215" xr:uid="{00000000-0005-0000-0000-0000D5020000}"/>
    <cellStyle name="Titre general" xfId="216" xr:uid="{00000000-0005-0000-0000-0000D6020000}"/>
    <cellStyle name="Titre général" xfId="217" xr:uid="{00000000-0005-0000-0000-0000D7020000}"/>
    <cellStyle name="Titre ligne" xfId="218" xr:uid="{00000000-0005-0000-0000-0000D8020000}"/>
    <cellStyle name="Titre lignes" xfId="219" xr:uid="{00000000-0005-0000-0000-0000D9020000}"/>
    <cellStyle name="Titre tableau" xfId="220" xr:uid="{00000000-0005-0000-0000-0000DA020000}"/>
    <cellStyle name="Total 2" xfId="221" xr:uid="{00000000-0005-0000-0000-0000DB020000}"/>
    <cellStyle name="Total intermediaire" xfId="222" xr:uid="{00000000-0005-0000-0000-0000DC020000}"/>
    <cellStyle name="Total intermediaire 0" xfId="223" xr:uid="{00000000-0005-0000-0000-0000DD020000}"/>
    <cellStyle name="Total intermediaire 1" xfId="224" xr:uid="{00000000-0005-0000-0000-0000DE020000}"/>
    <cellStyle name="Total intermediaire 2" xfId="225" xr:uid="{00000000-0005-0000-0000-0000DF020000}"/>
    <cellStyle name="Total intermediaire 3" xfId="226" xr:uid="{00000000-0005-0000-0000-0000E0020000}"/>
    <cellStyle name="Total intermediaire 4" xfId="227" xr:uid="{00000000-0005-0000-0000-0000E1020000}"/>
    <cellStyle name="Total intermediaire_Sheet1" xfId="228" xr:uid="{00000000-0005-0000-0000-0000E2020000}"/>
    <cellStyle name="Total tableau" xfId="229" xr:uid="{00000000-0005-0000-0000-0000E3020000}"/>
    <cellStyle name="Währung_ACEA" xfId="230" xr:uid="{00000000-0005-0000-0000-0000E4020000}"/>
    <cellStyle name="Warning Text 2" xfId="231" xr:uid="{00000000-0005-0000-0000-0000E5020000}"/>
  </cellStyles>
  <dxfs count="0"/>
  <tableStyles count="0" defaultTableStyle="TableStyleMedium9" defaultPivotStyle="PivotStyleLight16"/>
  <colors>
    <mruColors>
      <color rgb="FFDA0000"/>
      <color rgb="FF0C2148"/>
      <color rgb="FF009EE0"/>
      <color rgb="FF002060"/>
      <color rgb="FF0C214D"/>
      <color rgb="FF9C0000"/>
      <color rgb="FFBFBFBF"/>
      <color rgb="FF9C9C9C"/>
      <color rgb="FFF3F7FB"/>
      <color rgb="FF7BAF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1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5.xml"/><Relationship Id="rId1" Type="http://schemas.openxmlformats.org/officeDocument/2006/relationships/themeOverride" Target="../theme/themeOverride2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0.xml"/><Relationship Id="rId1" Type="http://schemas.openxmlformats.org/officeDocument/2006/relationships/themeOverride" Target="../theme/themeOverride3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1.xml"/><Relationship Id="rId1" Type="http://schemas.openxmlformats.org/officeDocument/2006/relationships/themeOverride" Target="../theme/themeOverride4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4</c:f>
              <c:strCache>
                <c:ptCount val="1"/>
                <c:pt idx="0">
                  <c:v>Országspecifikus komponen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C$15:$C$3000</c:f>
              <c:numCache>
                <c:formatCode>0.00</c:formatCode>
                <c:ptCount val="2986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2.806048294073634</c:v>
                </c:pt>
                <c:pt idx="1776" formatCode="0">
                  <c:v>-33.141986412474438</c:v>
                </c:pt>
                <c:pt idx="1777" formatCode="0">
                  <c:v>-33.159052984282226</c:v>
                </c:pt>
                <c:pt idx="1778" formatCode="0">
                  <c:v>-33.035852164737122</c:v>
                </c:pt>
                <c:pt idx="1779" formatCode="0">
                  <c:v>-32.945792049214077</c:v>
                </c:pt>
                <c:pt idx="1780" formatCode="0">
                  <c:v>-32.589734459273132</c:v>
                </c:pt>
                <c:pt idx="1781" formatCode="0">
                  <c:v>-32.471976562776263</c:v>
                </c:pt>
                <c:pt idx="1782" formatCode="0">
                  <c:v>-33.195457914623461</c:v>
                </c:pt>
                <c:pt idx="1783" formatCode="0">
                  <c:v>-32.794147548651068</c:v>
                </c:pt>
                <c:pt idx="1784" formatCode="0">
                  <c:v>-33.210144102620831</c:v>
                </c:pt>
                <c:pt idx="1785" formatCode="0">
                  <c:v>-33.218654135037724</c:v>
                </c:pt>
                <c:pt idx="1786" formatCode="0">
                  <c:v>-31.268726437874847</c:v>
                </c:pt>
                <c:pt idx="1787" formatCode="0">
                  <c:v>-32.133746641367992</c:v>
                </c:pt>
                <c:pt idx="1788" formatCode="0">
                  <c:v>-32.282978784593837</c:v>
                </c:pt>
                <c:pt idx="1789" formatCode="0">
                  <c:v>-32.55599093565715</c:v>
                </c:pt>
                <c:pt idx="1790" formatCode="0">
                  <c:v>-32.43002588048634</c:v>
                </c:pt>
                <c:pt idx="1791" formatCode="0">
                  <c:v>-32.848535454643553</c:v>
                </c:pt>
                <c:pt idx="1792" formatCode="0">
                  <c:v>-32.959737596977476</c:v>
                </c:pt>
                <c:pt idx="1793" formatCode="0">
                  <c:v>-32.239756391190866</c:v>
                </c:pt>
                <c:pt idx="1794" formatCode="0">
                  <c:v>-33.040401405955237</c:v>
                </c:pt>
                <c:pt idx="1795" formatCode="0">
                  <c:v>-32.791898738246999</c:v>
                </c:pt>
                <c:pt idx="1796" formatCode="0">
                  <c:v>-32.714593257277471</c:v>
                </c:pt>
                <c:pt idx="1797" formatCode="0">
                  <c:v>-32.695798345858037</c:v>
                </c:pt>
                <c:pt idx="1798" formatCode="0">
                  <c:v>-32.705394172386974</c:v>
                </c:pt>
                <c:pt idx="1799" formatCode="0">
                  <c:v>-32.419566623691509</c:v>
                </c:pt>
                <c:pt idx="1800" formatCode="0">
                  <c:v>-32.428548329281369</c:v>
                </c:pt>
                <c:pt idx="1801" formatCode="0">
                  <c:v>-32.331290437138961</c:v>
                </c:pt>
                <c:pt idx="1802" formatCode="0">
                  <c:v>-32.259384037509193</c:v>
                </c:pt>
                <c:pt idx="1803" formatCode="0">
                  <c:v>-32.209151827377156</c:v>
                </c:pt>
                <c:pt idx="1804" formatCode="0">
                  <c:v>-32.084227374438029</c:v>
                </c:pt>
                <c:pt idx="1805" formatCode="0">
                  <c:v>-31.534491993503337</c:v>
                </c:pt>
                <c:pt idx="1806" formatCode="0">
                  <c:v>-31.490280251772475</c:v>
                </c:pt>
                <c:pt idx="1807" formatCode="0">
                  <c:v>-31.419920491049169</c:v>
                </c:pt>
                <c:pt idx="1808" formatCode="0">
                  <c:v>-31.649574183093904</c:v>
                </c:pt>
                <c:pt idx="1809" formatCode="0">
                  <c:v>-31.039894896970424</c:v>
                </c:pt>
                <c:pt idx="1810" formatCode="0">
                  <c:v>-30.730808684821426</c:v>
                </c:pt>
                <c:pt idx="1811" formatCode="0">
                  <c:v>-30.432899469047271</c:v>
                </c:pt>
                <c:pt idx="1812" formatCode="0">
                  <c:v>-30.87680607338612</c:v>
                </c:pt>
                <c:pt idx="1813" formatCode="0">
                  <c:v>-30.81501137679831</c:v>
                </c:pt>
                <c:pt idx="1814" formatCode="0">
                  <c:v>-31.306530497730677</c:v>
                </c:pt>
                <c:pt idx="1815" formatCode="0">
                  <c:v>-32.624736403844878</c:v>
                </c:pt>
                <c:pt idx="1816" formatCode="0">
                  <c:v>-32.312893042175034</c:v>
                </c:pt>
                <c:pt idx="1817" formatCode="0">
                  <c:v>-33.004676388368836</c:v>
                </c:pt>
                <c:pt idx="1818" formatCode="0">
                  <c:v>-32.877585503099198</c:v>
                </c:pt>
                <c:pt idx="1819" formatCode="0">
                  <c:v>-33.865435477503894</c:v>
                </c:pt>
                <c:pt idx="1820" formatCode="0">
                  <c:v>-33.74388220595327</c:v>
                </c:pt>
                <c:pt idx="1821" formatCode="0">
                  <c:v>-33.744958545849244</c:v>
                </c:pt>
                <c:pt idx="1822" formatCode="0">
                  <c:v>-34.10745249262871</c:v>
                </c:pt>
                <c:pt idx="1823" formatCode="0">
                  <c:v>-34.345407657432503</c:v>
                </c:pt>
                <c:pt idx="1824" formatCode="0">
                  <c:v>-34.090422212978837</c:v>
                </c:pt>
                <c:pt idx="1825" formatCode="0">
                  <c:v>-34.217456369706525</c:v>
                </c:pt>
                <c:pt idx="1826" formatCode="0">
                  <c:v>-32.777928033480947</c:v>
                </c:pt>
                <c:pt idx="1827" formatCode="0">
                  <c:v>-32.647552010739133</c:v>
                </c:pt>
                <c:pt idx="1828" formatCode="0">
                  <c:v>-32.733241177720885</c:v>
                </c:pt>
                <c:pt idx="1829" formatCode="0">
                  <c:v>-32.502545805091955</c:v>
                </c:pt>
                <c:pt idx="1830" formatCode="0">
                  <c:v>-32.475189228103687</c:v>
                </c:pt>
                <c:pt idx="1831" formatCode="0">
                  <c:v>-31.988703507665065</c:v>
                </c:pt>
                <c:pt idx="1832" formatCode="0">
                  <c:v>-32.094717697671371</c:v>
                </c:pt>
                <c:pt idx="1833" formatCode="0">
                  <c:v>-31.575836782462801</c:v>
                </c:pt>
                <c:pt idx="1834" formatCode="0">
                  <c:v>-31.195995454257883</c:v>
                </c:pt>
                <c:pt idx="1835" formatCode="0">
                  <c:v>-31.101022564292094</c:v>
                </c:pt>
                <c:pt idx="1836" formatCode="0">
                  <c:v>-31.092051328710653</c:v>
                </c:pt>
                <c:pt idx="1837" formatCode="0">
                  <c:v>-30.59711974891033</c:v>
                </c:pt>
                <c:pt idx="1838" formatCode="0">
                  <c:v>-30.451547228084422</c:v>
                </c:pt>
                <c:pt idx="1839" formatCode="0">
                  <c:v>-30.082950115243335</c:v>
                </c:pt>
                <c:pt idx="1840" formatCode="0">
                  <c:v>-28.960116667058884</c:v>
                </c:pt>
                <c:pt idx="1841" formatCode="0">
                  <c:v>-28.904914312037789</c:v>
                </c:pt>
                <c:pt idx="1842" formatCode="0">
                  <c:v>-28.973307772949141</c:v>
                </c:pt>
                <c:pt idx="1843" formatCode="0">
                  <c:v>-28.558128001289589</c:v>
                </c:pt>
                <c:pt idx="1844" formatCode="0">
                  <c:v>-29.168334367895824</c:v>
                </c:pt>
                <c:pt idx="1845" formatCode="0">
                  <c:v>-29.102672906795675</c:v>
                </c:pt>
                <c:pt idx="1846" formatCode="0">
                  <c:v>-28.993559048693982</c:v>
                </c:pt>
                <c:pt idx="1847" formatCode="0">
                  <c:v>-28.640339130058607</c:v>
                </c:pt>
                <c:pt idx="1848" formatCode="0">
                  <c:v>-28.63458171913382</c:v>
                </c:pt>
                <c:pt idx="1849" formatCode="0">
                  <c:v>-28.734345374696574</c:v>
                </c:pt>
                <c:pt idx="1850" formatCode="0">
                  <c:v>-27.934273125908732</c:v>
                </c:pt>
                <c:pt idx="1851" formatCode="0">
                  <c:v>-28.092333884105102</c:v>
                </c:pt>
                <c:pt idx="1852" formatCode="0">
                  <c:v>-28.21616559924459</c:v>
                </c:pt>
                <c:pt idx="1853" formatCode="0">
                  <c:v>-28.122847167551612</c:v>
                </c:pt>
                <c:pt idx="1854" formatCode="0">
                  <c:v>-27.612718596537746</c:v>
                </c:pt>
                <c:pt idx="1855" formatCode="0">
                  <c:v>-27.926816769886869</c:v>
                </c:pt>
                <c:pt idx="1856" formatCode="0">
                  <c:v>-27.615705631954114</c:v>
                </c:pt>
                <c:pt idx="1857" formatCode="0">
                  <c:v>-27.642382618938228</c:v>
                </c:pt>
                <c:pt idx="1858" formatCode="0">
                  <c:v>-27.563031895025432</c:v>
                </c:pt>
                <c:pt idx="1859" formatCode="0">
                  <c:v>-29.312782657260442</c:v>
                </c:pt>
                <c:pt idx="1860" formatCode="0">
                  <c:v>-31.404398343874078</c:v>
                </c:pt>
                <c:pt idx="1861" formatCode="0">
                  <c:v>-31.083782366723796</c:v>
                </c:pt>
                <c:pt idx="1862" formatCode="0">
                  <c:v>-31.356791759357321</c:v>
                </c:pt>
                <c:pt idx="1863" formatCode="0">
                  <c:v>-32.854227035998093</c:v>
                </c:pt>
                <c:pt idx="1864" formatCode="0">
                  <c:v>-33.769159526445065</c:v>
                </c:pt>
                <c:pt idx="1865" formatCode="0">
                  <c:v>-35.372512236220444</c:v>
                </c:pt>
                <c:pt idx="1866" formatCode="0">
                  <c:v>-35.707294241352514</c:v>
                </c:pt>
                <c:pt idx="1867" formatCode="0">
                  <c:v>-35.438381070634279</c:v>
                </c:pt>
                <c:pt idx="1868" formatCode="0">
                  <c:v>-36.860384041449748</c:v>
                </c:pt>
                <c:pt idx="1869" formatCode="0">
                  <c:v>-41.521443028474238</c:v>
                </c:pt>
                <c:pt idx="1870" formatCode="0">
                  <c:v>-43.630777861069788</c:v>
                </c:pt>
                <c:pt idx="1871" formatCode="0">
                  <c:v>-45.493585188792309</c:v>
                </c:pt>
                <c:pt idx="1872" formatCode="0">
                  <c:v>-45.673393045233212</c:v>
                </c:pt>
                <c:pt idx="1873" formatCode="0">
                  <c:v>-46.876264709709034</c:v>
                </c:pt>
                <c:pt idx="1874" formatCode="0">
                  <c:v>-45.293124231876362</c:v>
                </c:pt>
                <c:pt idx="1875" formatCode="0">
                  <c:v>-45.589160673634098</c:v>
                </c:pt>
                <c:pt idx="1876" formatCode="0">
                  <c:v>-45.733469157123267</c:v>
                </c:pt>
                <c:pt idx="1877" formatCode="0">
                  <c:v>-45.527819177686666</c:v>
                </c:pt>
                <c:pt idx="1878" formatCode="0">
                  <c:v>-45.127084342244387</c:v>
                </c:pt>
                <c:pt idx="1879" formatCode="0">
                  <c:v>-45.230909301264688</c:v>
                </c:pt>
                <c:pt idx="1880" formatCode="0">
                  <c:v>-45.478068197506133</c:v>
                </c:pt>
                <c:pt idx="1881" formatCode="0">
                  <c:v>-45.527967122267711</c:v>
                </c:pt>
                <c:pt idx="1882" formatCode="0">
                  <c:v>-44.461740454017246</c:v>
                </c:pt>
                <c:pt idx="1883" formatCode="0">
                  <c:v>-44.197588378573386</c:v>
                </c:pt>
                <c:pt idx="1884" formatCode="0">
                  <c:v>-44.094093998110139</c:v>
                </c:pt>
                <c:pt idx="1885" formatCode="0">
                  <c:v>-43.998503620146465</c:v>
                </c:pt>
                <c:pt idx="1886" formatCode="0">
                  <c:v>-44.084820514712106</c:v>
                </c:pt>
                <c:pt idx="1887" formatCode="0">
                  <c:v>-44.554928520323614</c:v>
                </c:pt>
                <c:pt idx="1888" formatCode="0">
                  <c:v>-44.708431127368982</c:v>
                </c:pt>
                <c:pt idx="1889" formatCode="0">
                  <c:v>-45.279969663552862</c:v>
                </c:pt>
                <c:pt idx="1890" formatCode="0">
                  <c:v>-45.489564554096177</c:v>
                </c:pt>
                <c:pt idx="1891" formatCode="0">
                  <c:v>-46.391435544381039</c:v>
                </c:pt>
                <c:pt idx="1892" formatCode="0">
                  <c:v>-46.770120421649978</c:v>
                </c:pt>
                <c:pt idx="1893" formatCode="0">
                  <c:v>-46.887622521219186</c:v>
                </c:pt>
                <c:pt idx="1894" formatCode="0">
                  <c:v>-48.060628581483542</c:v>
                </c:pt>
                <c:pt idx="1895" formatCode="0">
                  <c:v>-49.042528990579939</c:v>
                </c:pt>
                <c:pt idx="1896" formatCode="0">
                  <c:v>-47.679219002015458</c:v>
                </c:pt>
                <c:pt idx="1897" formatCode="0">
                  <c:v>-46.75254728089223</c:v>
                </c:pt>
                <c:pt idx="1898" formatCode="0">
                  <c:v>-46.38256530565323</c:v>
                </c:pt>
                <c:pt idx="1899" formatCode="0">
                  <c:v>-47.107683963562664</c:v>
                </c:pt>
                <c:pt idx="1900" formatCode="0">
                  <c:v>-49.135270235394358</c:v>
                </c:pt>
                <c:pt idx="1901" formatCode="0">
                  <c:v>-49.501795863316573</c:v>
                </c:pt>
                <c:pt idx="1902" formatCode="0">
                  <c:v>-49.070132093618241</c:v>
                </c:pt>
                <c:pt idx="1903" formatCode="0">
                  <c:v>-48.400483694778387</c:v>
                </c:pt>
                <c:pt idx="1904" formatCode="0">
                  <c:v>-34.24347350918103</c:v>
                </c:pt>
                <c:pt idx="1905" formatCode="0">
                  <c:v>-34.262314812370647</c:v>
                </c:pt>
                <c:pt idx="1906" formatCode="0">
                  <c:v>-36.596805966043945</c:v>
                </c:pt>
                <c:pt idx="1907" formatCode="0">
                  <c:v>-37.331647059731694</c:v>
                </c:pt>
                <c:pt idx="1908" formatCode="0">
                  <c:v>-32.626336276692513</c:v>
                </c:pt>
                <c:pt idx="1909" formatCode="0">
                  <c:v>-33.503174631055714</c:v>
                </c:pt>
                <c:pt idx="1910" formatCode="0">
                  <c:v>-28.269044640881731</c:v>
                </c:pt>
                <c:pt idx="1911" formatCode="0">
                  <c:v>-30.124177620678836</c:v>
                </c:pt>
                <c:pt idx="1912" formatCode="0">
                  <c:v>-33.840410208687757</c:v>
                </c:pt>
                <c:pt idx="1913" formatCode="0">
                  <c:v>-31.816694917692899</c:v>
                </c:pt>
                <c:pt idx="1914" formatCode="0">
                  <c:v>-33.591177397228904</c:v>
                </c:pt>
                <c:pt idx="1915" formatCode="0">
                  <c:v>-34.334062603609453</c:v>
                </c:pt>
                <c:pt idx="1916" formatCode="0">
                  <c:v>-38.669009406779566</c:v>
                </c:pt>
                <c:pt idx="1917" formatCode="0">
                  <c:v>-37.965898932405111</c:v>
                </c:pt>
                <c:pt idx="1918" formatCode="0">
                  <c:v>-40.486458670329768</c:v>
                </c:pt>
                <c:pt idx="1919" formatCode="0">
                  <c:v>-40.882493154915238</c:v>
                </c:pt>
                <c:pt idx="1920" formatCode="0">
                  <c:v>-42.406149992337163</c:v>
                </c:pt>
                <c:pt idx="1921" formatCode="0">
                  <c:v>-38.165445984939453</c:v>
                </c:pt>
                <c:pt idx="1922" formatCode="0">
                  <c:v>-34.891425998280141</c:v>
                </c:pt>
                <c:pt idx="1923" formatCode="0">
                  <c:v>-33.990975775049748</c:v>
                </c:pt>
                <c:pt idx="1924" formatCode="0">
                  <c:v>-32.856660659848671</c:v>
                </c:pt>
                <c:pt idx="1925" formatCode="0">
                  <c:v>-33.349456302226429</c:v>
                </c:pt>
                <c:pt idx="1926" formatCode="0">
                  <c:v>-29.482781864265576</c:v>
                </c:pt>
                <c:pt idx="1927" formatCode="0">
                  <c:v>-31.729027348910307</c:v>
                </c:pt>
                <c:pt idx="1928" formatCode="0">
                  <c:v>-31.450476818904491</c:v>
                </c:pt>
                <c:pt idx="1929" formatCode="0">
                  <c:v>-34.812242431136241</c:v>
                </c:pt>
                <c:pt idx="1930" formatCode="0">
                  <c:v>-34.97041697010647</c:v>
                </c:pt>
                <c:pt idx="1931" formatCode="0">
                  <c:v>-35.158109566161158</c:v>
                </c:pt>
                <c:pt idx="1932" formatCode="0">
                  <c:v>-36.133327799415611</c:v>
                </c:pt>
                <c:pt idx="1933" formatCode="0">
                  <c:v>-36.464422316805013</c:v>
                </c:pt>
                <c:pt idx="1934" formatCode="0">
                  <c:v>-36.121996967462877</c:v>
                </c:pt>
                <c:pt idx="1935" formatCode="0">
                  <c:v>-35.946400299874796</c:v>
                </c:pt>
                <c:pt idx="1936" formatCode="0">
                  <c:v>-35.893353016180498</c:v>
                </c:pt>
                <c:pt idx="1937" formatCode="0">
                  <c:v>-35.781815294818301</c:v>
                </c:pt>
                <c:pt idx="1938" formatCode="0">
                  <c:v>-35.480431831944799</c:v>
                </c:pt>
                <c:pt idx="1939" formatCode="0">
                  <c:v>-38.494468223602013</c:v>
                </c:pt>
                <c:pt idx="1940" formatCode="0">
                  <c:v>-38.857520428020933</c:v>
                </c:pt>
                <c:pt idx="1941" formatCode="0">
                  <c:v>-39.193540877474192</c:v>
                </c:pt>
                <c:pt idx="1942" formatCode="0">
                  <c:v>-38.621646501493814</c:v>
                </c:pt>
                <c:pt idx="1943" formatCode="0">
                  <c:v>-36.200185246793268</c:v>
                </c:pt>
                <c:pt idx="1944" formatCode="0">
                  <c:v>-38.247644521044236</c:v>
                </c:pt>
                <c:pt idx="1945" formatCode="0">
                  <c:v>-38.302908786801055</c:v>
                </c:pt>
                <c:pt idx="1946" formatCode="0">
                  <c:v>-37.613438518846664</c:v>
                </c:pt>
                <c:pt idx="1947" formatCode="0">
                  <c:v>-36.724525937193647</c:v>
                </c:pt>
                <c:pt idx="1948" formatCode="0">
                  <c:v>-36.626122854272893</c:v>
                </c:pt>
                <c:pt idx="1949" formatCode="0">
                  <c:v>-38.139171937734972</c:v>
                </c:pt>
                <c:pt idx="1950" formatCode="0">
                  <c:v>-37.69544063809721</c:v>
                </c:pt>
                <c:pt idx="1951" formatCode="0">
                  <c:v>-36.768323775457674</c:v>
                </c:pt>
                <c:pt idx="1952" formatCode="0">
                  <c:v>-36.835973819218992</c:v>
                </c:pt>
                <c:pt idx="1953" formatCode="0">
                  <c:v>-38.606634640683097</c:v>
                </c:pt>
                <c:pt idx="1954" formatCode="0">
                  <c:v>-38.164047249496406</c:v>
                </c:pt>
                <c:pt idx="1955" formatCode="0">
                  <c:v>-41.315778859576454</c:v>
                </c:pt>
                <c:pt idx="1956" formatCode="0">
                  <c:v>-40.641449172608787</c:v>
                </c:pt>
                <c:pt idx="1957" formatCode="0">
                  <c:v>-40.406521820315362</c:v>
                </c:pt>
                <c:pt idx="1958" formatCode="0">
                  <c:v>-38.66601572389979</c:v>
                </c:pt>
                <c:pt idx="1959" formatCode="0">
                  <c:v>-38.062179867897584</c:v>
                </c:pt>
                <c:pt idx="1960" formatCode="0">
                  <c:v>-37.841357493392337</c:v>
                </c:pt>
                <c:pt idx="1961" formatCode="0">
                  <c:v>-36.950682389832792</c:v>
                </c:pt>
                <c:pt idx="1962" formatCode="0">
                  <c:v>-36.254388275898833</c:v>
                </c:pt>
                <c:pt idx="1963" formatCode="0">
                  <c:v>-34.828327148323666</c:v>
                </c:pt>
                <c:pt idx="1964" formatCode="0">
                  <c:v>-35.018368971622152</c:v>
                </c:pt>
                <c:pt idx="1965" formatCode="0">
                  <c:v>-33.021394504588585</c:v>
                </c:pt>
                <c:pt idx="1966" formatCode="0">
                  <c:v>-32.875108959336529</c:v>
                </c:pt>
                <c:pt idx="1967" formatCode="0">
                  <c:v>-32.711916883169039</c:v>
                </c:pt>
                <c:pt idx="1968" formatCode="0">
                  <c:v>-32.632859762885317</c:v>
                </c:pt>
                <c:pt idx="1969" formatCode="0">
                  <c:v>-33.500312842450938</c:v>
                </c:pt>
                <c:pt idx="1970" formatCode="0">
                  <c:v>-34.374661728024563</c:v>
                </c:pt>
                <c:pt idx="1971" formatCode="0">
                  <c:v>-35.112847851920066</c:v>
                </c:pt>
                <c:pt idx="1972" formatCode="0">
                  <c:v>-34.312333025259733</c:v>
                </c:pt>
                <c:pt idx="1973" formatCode="0">
                  <c:v>-35.710861608917952</c:v>
                </c:pt>
                <c:pt idx="1974" formatCode="0">
                  <c:v>-36.017551094898494</c:v>
                </c:pt>
                <c:pt idx="1975" formatCode="0">
                  <c:v>-35.805596012728671</c:v>
                </c:pt>
                <c:pt idx="1976" formatCode="0">
                  <c:v>-36.048457681199324</c:v>
                </c:pt>
                <c:pt idx="1977" formatCode="0">
                  <c:v>-36.431738204279753</c:v>
                </c:pt>
                <c:pt idx="1978" formatCode="0">
                  <c:v>-36.851489379366257</c:v>
                </c:pt>
                <c:pt idx="1979" formatCode="0">
                  <c:v>-36.912655079741256</c:v>
                </c:pt>
                <c:pt idx="1980" formatCode="0">
                  <c:v>-36.874779403477959</c:v>
                </c:pt>
                <c:pt idx="1981" formatCode="0">
                  <c:v>-37.212736674824072</c:v>
                </c:pt>
                <c:pt idx="1982" formatCode="0">
                  <c:v>-37.239466989642523</c:v>
                </c:pt>
                <c:pt idx="1983" formatCode="0">
                  <c:v>-36.834977560257897</c:v>
                </c:pt>
                <c:pt idx="1984" formatCode="0">
                  <c:v>-36.223017807551827</c:v>
                </c:pt>
                <c:pt idx="1985" formatCode="0">
                  <c:v>-35.791080416910148</c:v>
                </c:pt>
                <c:pt idx="1986" formatCode="0">
                  <c:v>-36.085898226695832</c:v>
                </c:pt>
                <c:pt idx="1987" formatCode="0">
                  <c:v>-36.223432434518742</c:v>
                </c:pt>
                <c:pt idx="1988" formatCode="0">
                  <c:v>-37.114518244778282</c:v>
                </c:pt>
                <c:pt idx="1989" formatCode="0">
                  <c:v>-37.980139019862946</c:v>
                </c:pt>
                <c:pt idx="1990" formatCode="0">
                  <c:v>-38.309113283155654</c:v>
                </c:pt>
                <c:pt idx="1991" formatCode="0">
                  <c:v>-38.278155915383508</c:v>
                </c:pt>
                <c:pt idx="1992" formatCode="0">
                  <c:v>-38.393690967784806</c:v>
                </c:pt>
                <c:pt idx="1993" formatCode="0">
                  <c:v>-38.397741395864529</c:v>
                </c:pt>
                <c:pt idx="1994" formatCode="0">
                  <c:v>-38.846562416720275</c:v>
                </c:pt>
                <c:pt idx="1995" formatCode="0">
                  <c:v>-38.383927824896801</c:v>
                </c:pt>
                <c:pt idx="1996" formatCode="0">
                  <c:v>-38.944739746358465</c:v>
                </c:pt>
                <c:pt idx="1997" formatCode="0">
                  <c:v>-38.804065562781005</c:v>
                </c:pt>
                <c:pt idx="1998" formatCode="0">
                  <c:v>-40.979639721225368</c:v>
                </c:pt>
                <c:pt idx="1999" formatCode="0">
                  <c:v>-41.551242955380786</c:v>
                </c:pt>
                <c:pt idx="2000" formatCode="0">
                  <c:v>-41.73433977561595</c:v>
                </c:pt>
                <c:pt idx="2001" formatCode="0">
                  <c:v>-42.074803649690836</c:v>
                </c:pt>
                <c:pt idx="2002" formatCode="0">
                  <c:v>-39.900430585482724</c:v>
                </c:pt>
                <c:pt idx="2003" formatCode="0">
                  <c:v>-41.273936089559726</c:v>
                </c:pt>
                <c:pt idx="2004" formatCode="0">
                  <c:v>-41.854442655847635</c:v>
                </c:pt>
                <c:pt idx="2005" formatCode="0">
                  <c:v>-41.650024847320338</c:v>
                </c:pt>
                <c:pt idx="2006" formatCode="0">
                  <c:v>-41.700338040308708</c:v>
                </c:pt>
                <c:pt idx="2007" formatCode="0">
                  <c:v>-41.389142568254414</c:v>
                </c:pt>
                <c:pt idx="2008" formatCode="0">
                  <c:v>-41.013849733451224</c:v>
                </c:pt>
                <c:pt idx="2009" formatCode="0">
                  <c:v>-41.046324432500711</c:v>
                </c:pt>
                <c:pt idx="2010" formatCode="0">
                  <c:v>-40.877458189322255</c:v>
                </c:pt>
                <c:pt idx="2011" formatCode="0">
                  <c:v>-40.775294591106757</c:v>
                </c:pt>
                <c:pt idx="2012" formatCode="0">
                  <c:v>-40.321792312790507</c:v>
                </c:pt>
                <c:pt idx="2013" formatCode="0">
                  <c:v>-40.613360190873408</c:v>
                </c:pt>
                <c:pt idx="2014" formatCode="0">
                  <c:v>-40.776070232607907</c:v>
                </c:pt>
                <c:pt idx="2015" formatCode="0">
                  <c:v>-41.187293186345613</c:v>
                </c:pt>
                <c:pt idx="2016" formatCode="0">
                  <c:v>-41.445263639193996</c:v>
                </c:pt>
                <c:pt idx="2017" formatCode="0">
                  <c:v>-41.429366107991626</c:v>
                </c:pt>
                <c:pt idx="2018" formatCode="0">
                  <c:v>-41.651646625297218</c:v>
                </c:pt>
                <c:pt idx="2019" formatCode="0">
                  <c:v>-41.970874294184995</c:v>
                </c:pt>
                <c:pt idx="2020" formatCode="0">
                  <c:v>-42.000906274725622</c:v>
                </c:pt>
                <c:pt idx="2021" formatCode="0">
                  <c:v>-41.705984502929226</c:v>
                </c:pt>
                <c:pt idx="2022" formatCode="0">
                  <c:v>-41.895891737938967</c:v>
                </c:pt>
                <c:pt idx="2023" formatCode="0">
                  <c:v>-41.806418225605995</c:v>
                </c:pt>
                <c:pt idx="2024" formatCode="0">
                  <c:v>-41.694241093426996</c:v>
                </c:pt>
                <c:pt idx="2025" formatCode="0">
                  <c:v>-41.551744597476699</c:v>
                </c:pt>
                <c:pt idx="2026" formatCode="0">
                  <c:v>-41.279267433189744</c:v>
                </c:pt>
                <c:pt idx="2027" formatCode="0">
                  <c:v>-40.933582924020726</c:v>
                </c:pt>
                <c:pt idx="2028" formatCode="0">
                  <c:v>-40.964913457021538</c:v>
                </c:pt>
                <c:pt idx="2029" formatCode="0">
                  <c:v>-42.225115664726985</c:v>
                </c:pt>
                <c:pt idx="2030" formatCode="0">
                  <c:v>-45.328875635166895</c:v>
                </c:pt>
                <c:pt idx="2031" formatCode="0">
                  <c:v>-45.345254160506755</c:v>
                </c:pt>
                <c:pt idx="2032" formatCode="0">
                  <c:v>-49.590092054177234</c:v>
                </c:pt>
                <c:pt idx="2033" formatCode="0">
                  <c:v>-46.42967607177323</c:v>
                </c:pt>
                <c:pt idx="2034" formatCode="0">
                  <c:v>-46.770624844686751</c:v>
                </c:pt>
                <c:pt idx="2035" formatCode="0">
                  <c:v>-47.183232286097592</c:v>
                </c:pt>
                <c:pt idx="2036" formatCode="0">
                  <c:v>-47.566888531391982</c:v>
                </c:pt>
                <c:pt idx="2037" formatCode="0">
                  <c:v>-45.890162509873193</c:v>
                </c:pt>
                <c:pt idx="2038" formatCode="0">
                  <c:v>-45.422224996812389</c:v>
                </c:pt>
                <c:pt idx="2039" formatCode="0">
                  <c:v>-45.294447581842604</c:v>
                </c:pt>
                <c:pt idx="2040" formatCode="0">
                  <c:v>-45.046871989629921</c:v>
                </c:pt>
                <c:pt idx="2041" formatCode="0">
                  <c:v>-42.967681038553479</c:v>
                </c:pt>
                <c:pt idx="2042" formatCode="0">
                  <c:v>-42.731351030891716</c:v>
                </c:pt>
                <c:pt idx="2043" formatCode="0">
                  <c:v>-46.192007781635112</c:v>
                </c:pt>
                <c:pt idx="2044" formatCode="0">
                  <c:v>-46.47095838300433</c:v>
                </c:pt>
                <c:pt idx="2045" formatCode="0">
                  <c:v>-46.40126837404685</c:v>
                </c:pt>
                <c:pt idx="2046" formatCode="0">
                  <c:v>-44.694543296851208</c:v>
                </c:pt>
                <c:pt idx="2047" formatCode="0">
                  <c:v>-44.184393749364716</c:v>
                </c:pt>
                <c:pt idx="2048" formatCode="0">
                  <c:v>-43.371217355833636</c:v>
                </c:pt>
                <c:pt idx="2049" formatCode="0">
                  <c:v>-41.785990547698617</c:v>
                </c:pt>
                <c:pt idx="2050" formatCode="0">
                  <c:v>-41.759779994883644</c:v>
                </c:pt>
                <c:pt idx="2051" formatCode="0">
                  <c:v>-41.11256431688409</c:v>
                </c:pt>
                <c:pt idx="2052" formatCode="0">
                  <c:v>-40.94799519283103</c:v>
                </c:pt>
                <c:pt idx="2053" formatCode="0">
                  <c:v>-40.552107819266354</c:v>
                </c:pt>
                <c:pt idx="2054" formatCode="0">
                  <c:v>-40.332069589695806</c:v>
                </c:pt>
                <c:pt idx="2055" formatCode="0">
                  <c:v>-40.052436857920924</c:v>
                </c:pt>
                <c:pt idx="2056" formatCode="0">
                  <c:v>-41.338523584745786</c:v>
                </c:pt>
                <c:pt idx="2057" formatCode="0">
                  <c:v>-41.353129766435217</c:v>
                </c:pt>
                <c:pt idx="2058" formatCode="0">
                  <c:v>-41.359753358764721</c:v>
                </c:pt>
                <c:pt idx="2059" formatCode="0">
                  <c:v>-41.678688437532884</c:v>
                </c:pt>
                <c:pt idx="2060" formatCode="0">
                  <c:v>-41.388027511537558</c:v>
                </c:pt>
                <c:pt idx="2061" formatCode="0">
                  <c:v>-41.672358291836844</c:v>
                </c:pt>
                <c:pt idx="2062" formatCode="0">
                  <c:v>-41.656105253601964</c:v>
                </c:pt>
                <c:pt idx="2063" formatCode="0">
                  <c:v>-41.467236121879722</c:v>
                </c:pt>
                <c:pt idx="2064" formatCode="0">
                  <c:v>-41.857334225900075</c:v>
                </c:pt>
                <c:pt idx="2065" formatCode="0">
                  <c:v>-42.038565222504332</c:v>
                </c:pt>
                <c:pt idx="2066" formatCode="0">
                  <c:v>-42.167321212110636</c:v>
                </c:pt>
                <c:pt idx="2067" formatCode="0">
                  <c:v>-42.016646697494963</c:v>
                </c:pt>
                <c:pt idx="2068" formatCode="0">
                  <c:v>-42.40196220898261</c:v>
                </c:pt>
                <c:pt idx="2069" formatCode="0">
                  <c:v>-42.552704122464178</c:v>
                </c:pt>
                <c:pt idx="2070" formatCode="0">
                  <c:v>-42.600115278573725</c:v>
                </c:pt>
                <c:pt idx="2071" formatCode="0">
                  <c:v>-42.542789920315869</c:v>
                </c:pt>
                <c:pt idx="2072" formatCode="0">
                  <c:v>-42.315730656015916</c:v>
                </c:pt>
                <c:pt idx="2073" formatCode="0">
                  <c:v>-41.930928187193359</c:v>
                </c:pt>
                <c:pt idx="2074" formatCode="0">
                  <c:v>-41.909453025600072</c:v>
                </c:pt>
                <c:pt idx="2075" formatCode="0">
                  <c:v>-41.725575111119639</c:v>
                </c:pt>
                <c:pt idx="2076" formatCode="0">
                  <c:v>-41.565171290381528</c:v>
                </c:pt>
                <c:pt idx="2077" formatCode="0">
                  <c:v>-41.989236674365969</c:v>
                </c:pt>
                <c:pt idx="2078" formatCode="0">
                  <c:v>-42.319015676787302</c:v>
                </c:pt>
                <c:pt idx="2079" formatCode="0">
                  <c:v>-42.853115620756256</c:v>
                </c:pt>
                <c:pt idx="2080" formatCode="0">
                  <c:v>-43.146462599189846</c:v>
                </c:pt>
                <c:pt idx="2081" formatCode="0">
                  <c:v>-43.134386655694669</c:v>
                </c:pt>
                <c:pt idx="2082" formatCode="0">
                  <c:v>-42.930171452375902</c:v>
                </c:pt>
                <c:pt idx="2083" formatCode="0">
                  <c:v>-42.803077275863615</c:v>
                </c:pt>
                <c:pt idx="2084" formatCode="0">
                  <c:v>-42.908053620667118</c:v>
                </c:pt>
                <c:pt idx="2085" formatCode="0">
                  <c:v>-42.809438219968371</c:v>
                </c:pt>
                <c:pt idx="2086" formatCode="0">
                  <c:v>-42.716736235344769</c:v>
                </c:pt>
                <c:pt idx="2087" formatCode="0">
                  <c:v>-42.326177160497394</c:v>
                </c:pt>
                <c:pt idx="2088" formatCode="0">
                  <c:v>-42.070883187894225</c:v>
                </c:pt>
                <c:pt idx="2089" formatCode="0">
                  <c:v>-42.444705000855237</c:v>
                </c:pt>
                <c:pt idx="2090" formatCode="0">
                  <c:v>-41.116313300649978</c:v>
                </c:pt>
                <c:pt idx="2091" formatCode="0">
                  <c:v>-42.174294432282039</c:v>
                </c:pt>
                <c:pt idx="2092" formatCode="0">
                  <c:v>-42.195430669572062</c:v>
                </c:pt>
                <c:pt idx="2093" formatCode="0">
                  <c:v>-42.188721023412285</c:v>
                </c:pt>
                <c:pt idx="2094" formatCode="0">
                  <c:v>-44.389481747691178</c:v>
                </c:pt>
                <c:pt idx="2095" formatCode="0">
                  <c:v>-44.623564773132983</c:v>
                </c:pt>
                <c:pt idx="2096" formatCode="0">
                  <c:v>-44.666005565386598</c:v>
                </c:pt>
                <c:pt idx="2097" formatCode="0">
                  <c:v>-44.785631858378935</c:v>
                </c:pt>
                <c:pt idx="2098" formatCode="0">
                  <c:v>-44.714363374127487</c:v>
                </c:pt>
                <c:pt idx="2099" formatCode="0">
                  <c:v>-44.700804158802299</c:v>
                </c:pt>
                <c:pt idx="2100" formatCode="0">
                  <c:v>-44.812047850284472</c:v>
                </c:pt>
                <c:pt idx="2101" formatCode="0">
                  <c:v>-44.561890692917501</c:v>
                </c:pt>
                <c:pt idx="2102" formatCode="0">
                  <c:v>-45.060805298201871</c:v>
                </c:pt>
                <c:pt idx="2103" formatCode="0">
                  <c:v>-44.710925722782548</c:v>
                </c:pt>
                <c:pt idx="2104" formatCode="0">
                  <c:v>-44.775624155328472</c:v>
                </c:pt>
                <c:pt idx="2105" formatCode="0">
                  <c:v>-44.982750180284569</c:v>
                </c:pt>
                <c:pt idx="2106" formatCode="0">
                  <c:v>-45.040509701584739</c:v>
                </c:pt>
                <c:pt idx="2107" formatCode="0">
                  <c:v>-42.800850525635184</c:v>
                </c:pt>
                <c:pt idx="2108" formatCode="0">
                  <c:v>-42.613219948139289</c:v>
                </c:pt>
                <c:pt idx="2109" formatCode="0">
                  <c:v>-42.699502492928985</c:v>
                </c:pt>
                <c:pt idx="2110" formatCode="0">
                  <c:v>-42.290424565596851</c:v>
                </c:pt>
                <c:pt idx="2111" formatCode="0">
                  <c:v>-41.674616080320362</c:v>
                </c:pt>
                <c:pt idx="2112" formatCode="0">
                  <c:v>-42.34058712396066</c:v>
                </c:pt>
                <c:pt idx="2113" formatCode="0">
                  <c:v>-42.309000169241045</c:v>
                </c:pt>
                <c:pt idx="2114" formatCode="0">
                  <c:v>-42.822321511120009</c:v>
                </c:pt>
                <c:pt idx="2115" formatCode="0">
                  <c:v>-43.00760973744346</c:v>
                </c:pt>
                <c:pt idx="2116" formatCode="0">
                  <c:v>-42.654450334022187</c:v>
                </c:pt>
                <c:pt idx="2117" formatCode="0">
                  <c:v>-42.218587825078799</c:v>
                </c:pt>
                <c:pt idx="2118" formatCode="0">
                  <c:v>-42.172454795481968</c:v>
                </c:pt>
                <c:pt idx="2119" formatCode="0">
                  <c:v>-42.122405498833842</c:v>
                </c:pt>
                <c:pt idx="2120" formatCode="0">
                  <c:v>-42.572264433519678</c:v>
                </c:pt>
                <c:pt idx="2121" formatCode="0">
                  <c:v>-42.758780158724875</c:v>
                </c:pt>
                <c:pt idx="2122" formatCode="0">
                  <c:v>-43.08859251003858</c:v>
                </c:pt>
                <c:pt idx="2123" formatCode="0">
                  <c:v>-43.262615226529164</c:v>
                </c:pt>
                <c:pt idx="2124" formatCode="0">
                  <c:v>-43.53567358097942</c:v>
                </c:pt>
                <c:pt idx="2125" formatCode="0">
                  <c:v>-43.703399436969534</c:v>
                </c:pt>
                <c:pt idx="2126" formatCode="0">
                  <c:v>-43.475839250272969</c:v>
                </c:pt>
                <c:pt idx="2127" formatCode="0">
                  <c:v>-42.05899592043798</c:v>
                </c:pt>
                <c:pt idx="2128" formatCode="0">
                  <c:v>-42.38907602197051</c:v>
                </c:pt>
                <c:pt idx="2129" formatCode="0">
                  <c:v>-42.395495705546551</c:v>
                </c:pt>
                <c:pt idx="2130" formatCode="0">
                  <c:v>-42.327330270883323</c:v>
                </c:pt>
                <c:pt idx="2131" formatCode="0">
                  <c:v>-42.356340308336854</c:v>
                </c:pt>
                <c:pt idx="2132" formatCode="0">
                  <c:v>-42.343146872386825</c:v>
                </c:pt>
                <c:pt idx="2133" formatCode="0">
                  <c:v>-42.766604486286411</c:v>
                </c:pt>
                <c:pt idx="2134" formatCode="0">
                  <c:v>-42.500464861013285</c:v>
                </c:pt>
                <c:pt idx="2135" formatCode="0">
                  <c:v>-42.447212994546106</c:v>
                </c:pt>
                <c:pt idx="2136" formatCode="0">
                  <c:v>-42.294675020246331</c:v>
                </c:pt>
                <c:pt idx="2137" formatCode="0">
                  <c:v>-42.58136865825233</c:v>
                </c:pt>
                <c:pt idx="2138" formatCode="0">
                  <c:v>-42.564796903122186</c:v>
                </c:pt>
                <c:pt idx="2139" formatCode="0">
                  <c:v>-42.288189325368847</c:v>
                </c:pt>
                <c:pt idx="2140" formatCode="0">
                  <c:v>-42.161958228519353</c:v>
                </c:pt>
                <c:pt idx="2141" formatCode="0">
                  <c:v>-42.069889792721511</c:v>
                </c:pt>
                <c:pt idx="2142" formatCode="0">
                  <c:v>-42.441789850948993</c:v>
                </c:pt>
                <c:pt idx="2143" formatCode="0">
                  <c:v>-42.148871393969529</c:v>
                </c:pt>
                <c:pt idx="2144" formatCode="0">
                  <c:v>-41.969966381963928</c:v>
                </c:pt>
                <c:pt idx="2145" formatCode="0">
                  <c:v>-41.852513422064447</c:v>
                </c:pt>
                <c:pt idx="2146" formatCode="0">
                  <c:v>-41.967588117341876</c:v>
                </c:pt>
                <c:pt idx="2147" formatCode="0">
                  <c:v>-41.40335520091557</c:v>
                </c:pt>
                <c:pt idx="2148" formatCode="0">
                  <c:v>-41.517180215450793</c:v>
                </c:pt>
                <c:pt idx="2149" formatCode="0">
                  <c:v>-41.734358597705494</c:v>
                </c:pt>
                <c:pt idx="2150" formatCode="0">
                  <c:v>-41.65180353909804</c:v>
                </c:pt>
                <c:pt idx="2151" formatCode="0">
                  <c:v>-41.903311525086991</c:v>
                </c:pt>
                <c:pt idx="2152" formatCode="0">
                  <c:v>-42.110868831660781</c:v>
                </c:pt>
                <c:pt idx="2153" formatCode="0">
                  <c:v>-42.067695200048121</c:v>
                </c:pt>
                <c:pt idx="2154" formatCode="0">
                  <c:v>-42.759998638140843</c:v>
                </c:pt>
                <c:pt idx="2155" formatCode="0">
                  <c:v>-43.169464114211195</c:v>
                </c:pt>
                <c:pt idx="2156" formatCode="0">
                  <c:v>-42.975277165902725</c:v>
                </c:pt>
                <c:pt idx="2157" formatCode="0">
                  <c:v>-43.994958925758027</c:v>
                </c:pt>
                <c:pt idx="2158" formatCode="0">
                  <c:v>-44.361008853252855</c:v>
                </c:pt>
                <c:pt idx="2159" formatCode="0">
                  <c:v>-44.741926652221622</c:v>
                </c:pt>
                <c:pt idx="2160" formatCode="0">
                  <c:v>-44.89693083074107</c:v>
                </c:pt>
                <c:pt idx="2161" formatCode="0">
                  <c:v>-45.473806459255655</c:v>
                </c:pt>
                <c:pt idx="2162" formatCode="0">
                  <c:v>-44.930884623832668</c:v>
                </c:pt>
                <c:pt idx="2163" formatCode="0">
                  <c:v>-44.685923519607258</c:v>
                </c:pt>
                <c:pt idx="2164" formatCode="0">
                  <c:v>-44.168446385577653</c:v>
                </c:pt>
                <c:pt idx="2165" formatCode="0">
                  <c:v>-43.686822036898576</c:v>
                </c:pt>
                <c:pt idx="2166" formatCode="0">
                  <c:v>-43.89276493208834</c:v>
                </c:pt>
                <c:pt idx="2167" formatCode="0">
                  <c:v>-43.87331766989351</c:v>
                </c:pt>
                <c:pt idx="2168" formatCode="0">
                  <c:v>-43.720466865263774</c:v>
                </c:pt>
                <c:pt idx="2169" formatCode="0">
                  <c:v>-43.903933154037503</c:v>
                </c:pt>
                <c:pt idx="2170" formatCode="0">
                  <c:v>-43.79280274908993</c:v>
                </c:pt>
                <c:pt idx="2171" formatCode="0">
                  <c:v>-41.601454313885057</c:v>
                </c:pt>
                <c:pt idx="2172" formatCode="0">
                  <c:v>-40.7330254416473</c:v>
                </c:pt>
                <c:pt idx="2173" formatCode="0">
                  <c:v>-42.649133067298891</c:v>
                </c:pt>
                <c:pt idx="2174" formatCode="0">
                  <c:v>-42.711042183924263</c:v>
                </c:pt>
                <c:pt idx="2175" formatCode="0">
                  <c:v>-42.463162053349862</c:v>
                </c:pt>
                <c:pt idx="2176" formatCode="0">
                  <c:v>-42.584819451338916</c:v>
                </c:pt>
                <c:pt idx="2177" formatCode="0">
                  <c:v>-42.535698551239165</c:v>
                </c:pt>
                <c:pt idx="2178" formatCode="0">
                  <c:v>-42.654638568695617</c:v>
                </c:pt>
                <c:pt idx="2179" formatCode="0">
                  <c:v>-42.635535934022272</c:v>
                </c:pt>
                <c:pt idx="2180" formatCode="0">
                  <c:v>-42.265027615594562</c:v>
                </c:pt>
                <c:pt idx="2181" formatCode="0">
                  <c:v>-42.321349130577488</c:v>
                </c:pt>
                <c:pt idx="2182" formatCode="0">
                  <c:v>-42.484735112732011</c:v>
                </c:pt>
                <c:pt idx="2183" formatCode="0">
                  <c:v>-42.745010365498928</c:v>
                </c:pt>
                <c:pt idx="2184" formatCode="0">
                  <c:v>-42.71204297850349</c:v>
                </c:pt>
                <c:pt idx="2185" formatCode="0">
                  <c:v>-42.705092498440109</c:v>
                </c:pt>
                <c:pt idx="2186" formatCode="0">
                  <c:v>-42.96113988707495</c:v>
                </c:pt>
                <c:pt idx="2187" formatCode="0">
                  <c:v>-42.705055788635178</c:v>
                </c:pt>
                <c:pt idx="2188" formatCode="0">
                  <c:v>-45.400677629671833</c:v>
                </c:pt>
                <c:pt idx="2189" formatCode="0">
                  <c:v>-45.038867998792654</c:v>
                </c:pt>
                <c:pt idx="2190" formatCode="0">
                  <c:v>-44.55357488659385</c:v>
                </c:pt>
                <c:pt idx="2191" formatCode="0">
                  <c:v>-45.246011556277864</c:v>
                </c:pt>
                <c:pt idx="2192" formatCode="0">
                  <c:v>-45.629338512727742</c:v>
                </c:pt>
                <c:pt idx="2193" formatCode="0">
                  <c:v>-45.42538676554895</c:v>
                </c:pt>
                <c:pt idx="2194" formatCode="0">
                  <c:v>-45.609959631223234</c:v>
                </c:pt>
                <c:pt idx="2195" formatCode="0">
                  <c:v>-45.507700213764309</c:v>
                </c:pt>
                <c:pt idx="2196" formatCode="0">
                  <c:v>-45.755449471896299</c:v>
                </c:pt>
                <c:pt idx="2197" formatCode="0">
                  <c:v>-45.927771594829409</c:v>
                </c:pt>
                <c:pt idx="2198" formatCode="0">
                  <c:v>-45.687099098921323</c:v>
                </c:pt>
                <c:pt idx="2199" formatCode="0">
                  <c:v>-45.316906204663411</c:v>
                </c:pt>
                <c:pt idx="2200" formatCode="0">
                  <c:v>-45.277607794063471</c:v>
                </c:pt>
                <c:pt idx="2201" formatCode="0">
                  <c:v>-46.987219564341189</c:v>
                </c:pt>
                <c:pt idx="2202" formatCode="0">
                  <c:v>-46.907172267122604</c:v>
                </c:pt>
                <c:pt idx="2203" formatCode="0">
                  <c:v>-47.13576218693342</c:v>
                </c:pt>
                <c:pt idx="2204" formatCode="0">
                  <c:v>-46.97457085293965</c:v>
                </c:pt>
                <c:pt idx="2205" formatCode="0">
                  <c:v>-46.600981228841846</c:v>
                </c:pt>
                <c:pt idx="2206" formatCode="0">
                  <c:v>-46.620379530614485</c:v>
                </c:pt>
                <c:pt idx="2207" formatCode="0">
                  <c:v>-46.593644267262249</c:v>
                </c:pt>
                <c:pt idx="2208" formatCode="0">
                  <c:v>-47.018717099768963</c:v>
                </c:pt>
                <c:pt idx="2209" formatCode="0">
                  <c:v>-46.828762281553196</c:v>
                </c:pt>
                <c:pt idx="2210" formatCode="0">
                  <c:v>-46.715517893628174</c:v>
                </c:pt>
                <c:pt idx="2211" formatCode="0">
                  <c:v>-47.285398160437836</c:v>
                </c:pt>
                <c:pt idx="2212" formatCode="0">
                  <c:v>-47.651672154773081</c:v>
                </c:pt>
                <c:pt idx="2213" formatCode="0">
                  <c:v>-47.996860502976432</c:v>
                </c:pt>
                <c:pt idx="2214" formatCode="0">
                  <c:v>-48.043417049184171</c:v>
                </c:pt>
                <c:pt idx="2215" formatCode="0">
                  <c:v>-48.644743547462411</c:v>
                </c:pt>
                <c:pt idx="2216" formatCode="0">
                  <c:v>-48.943997669393269</c:v>
                </c:pt>
                <c:pt idx="2217" formatCode="0">
                  <c:v>-49.081874406433741</c:v>
                </c:pt>
                <c:pt idx="2218" formatCode="0">
                  <c:v>-48.794144134127379</c:v>
                </c:pt>
                <c:pt idx="2219" formatCode="0">
                  <c:v>-48.845053537074676</c:v>
                </c:pt>
                <c:pt idx="2220" formatCode="0">
                  <c:v>-48.450191821190089</c:v>
                </c:pt>
                <c:pt idx="2221" formatCode="0">
                  <c:v>-48.463250496813686</c:v>
                </c:pt>
                <c:pt idx="2222" formatCode="0">
                  <c:v>-48.238410015442497</c:v>
                </c:pt>
                <c:pt idx="2223" formatCode="0">
                  <c:v>-48.115451808586585</c:v>
                </c:pt>
                <c:pt idx="2224" formatCode="0">
                  <c:v>-48.280203528969395</c:v>
                </c:pt>
                <c:pt idx="2225" formatCode="0">
                  <c:v>-47.899863124040763</c:v>
                </c:pt>
                <c:pt idx="2226" formatCode="0">
                  <c:v>-48.030461434829164</c:v>
                </c:pt>
                <c:pt idx="2227" formatCode="0">
                  <c:v>-47.161201636173729</c:v>
                </c:pt>
                <c:pt idx="2228" formatCode="0">
                  <c:v>-46.824733582468099</c:v>
                </c:pt>
                <c:pt idx="2229" formatCode="0">
                  <c:v>-46.64434929804375</c:v>
                </c:pt>
                <c:pt idx="2230" formatCode="0">
                  <c:v>-45.817042996755191</c:v>
                </c:pt>
                <c:pt idx="2231" formatCode="0">
                  <c:v>-45.71057372070274</c:v>
                </c:pt>
                <c:pt idx="2232" formatCode="0">
                  <c:v>-46.318308786283438</c:v>
                </c:pt>
                <c:pt idx="2233" formatCode="0">
                  <c:v>-46.358859006686856</c:v>
                </c:pt>
                <c:pt idx="2234" formatCode="0">
                  <c:v>-46.984177288402343</c:v>
                </c:pt>
                <c:pt idx="2235" formatCode="0">
                  <c:v>-46.813543100290318</c:v>
                </c:pt>
                <c:pt idx="2236" formatCode="0">
                  <c:v>-46.881030520161573</c:v>
                </c:pt>
                <c:pt idx="2237" formatCode="0">
                  <c:v>-46.94724778542593</c:v>
                </c:pt>
                <c:pt idx="2238" formatCode="0">
                  <c:v>-47.202975929702554</c:v>
                </c:pt>
                <c:pt idx="2239" formatCode="0">
                  <c:v>-46.877295055847263</c:v>
                </c:pt>
                <c:pt idx="2240" formatCode="0">
                  <c:v>-46.095060588727698</c:v>
                </c:pt>
                <c:pt idx="2241" formatCode="0">
                  <c:v>-46.258429776702108</c:v>
                </c:pt>
                <c:pt idx="2242" formatCode="0">
                  <c:v>-46.203583973215117</c:v>
                </c:pt>
                <c:pt idx="2243" formatCode="0">
                  <c:v>-46.039486567568005</c:v>
                </c:pt>
                <c:pt idx="2244" formatCode="0">
                  <c:v>-45.824069441281175</c:v>
                </c:pt>
                <c:pt idx="2245" formatCode="0">
                  <c:v>-46.520127192991865</c:v>
                </c:pt>
                <c:pt idx="2246" formatCode="0">
                  <c:v>-47.617127770523297</c:v>
                </c:pt>
                <c:pt idx="2247" formatCode="0">
                  <c:v>-48.144949865625343</c:v>
                </c:pt>
                <c:pt idx="2248" formatCode="0">
                  <c:v>-48.793367146004968</c:v>
                </c:pt>
                <c:pt idx="2249" formatCode="0">
                  <c:v>-49.548357385106236</c:v>
                </c:pt>
                <c:pt idx="2250" formatCode="0">
                  <c:v>-49.920940039860255</c:v>
                </c:pt>
                <c:pt idx="2251" formatCode="0">
                  <c:v>-50.1511267130752</c:v>
                </c:pt>
                <c:pt idx="2252" formatCode="0">
                  <c:v>-51.130377291675018</c:v>
                </c:pt>
                <c:pt idx="2253" formatCode="0">
                  <c:v>-50.292718597440725</c:v>
                </c:pt>
                <c:pt idx="2254" formatCode="0">
                  <c:v>-51.043197335352289</c:v>
                </c:pt>
                <c:pt idx="2255" formatCode="0">
                  <c:v>-50.636935919337013</c:v>
                </c:pt>
                <c:pt idx="2256" formatCode="0">
                  <c:v>-48.311818685535727</c:v>
                </c:pt>
                <c:pt idx="2257" formatCode="0">
                  <c:v>-50.756705666551994</c:v>
                </c:pt>
                <c:pt idx="2258" formatCode="0">
                  <c:v>-50.551781284411682</c:v>
                </c:pt>
                <c:pt idx="2259" formatCode="0">
                  <c:v>-50.284127634483831</c:v>
                </c:pt>
                <c:pt idx="2260" formatCode="0">
                  <c:v>-50.033769125960305</c:v>
                </c:pt>
                <c:pt idx="2261" formatCode="0">
                  <c:v>-50.12041119729485</c:v>
                </c:pt>
                <c:pt idx="2262" formatCode="0">
                  <c:v>-55.035940251030667</c:v>
                </c:pt>
                <c:pt idx="2263" formatCode="0">
                  <c:v>-55.293676840851859</c:v>
                </c:pt>
                <c:pt idx="2264" formatCode="0">
                  <c:v>-55.462735319753705</c:v>
                </c:pt>
                <c:pt idx="2265" formatCode="0">
                  <c:v>-56.379381573195353</c:v>
                </c:pt>
                <c:pt idx="2266" formatCode="0">
                  <c:v>-55.593690679037444</c:v>
                </c:pt>
                <c:pt idx="2267" formatCode="0">
                  <c:v>-55.41237630358593</c:v>
                </c:pt>
                <c:pt idx="2268" formatCode="0">
                  <c:v>-55.650878074284556</c:v>
                </c:pt>
                <c:pt idx="2269" formatCode="0">
                  <c:v>-55.612773170653746</c:v>
                </c:pt>
                <c:pt idx="2270" formatCode="0">
                  <c:v>-55.449543434540885</c:v>
                </c:pt>
                <c:pt idx="2271" formatCode="0">
                  <c:v>-55.469641241934987</c:v>
                </c:pt>
                <c:pt idx="2272" formatCode="0">
                  <c:v>-55.725310818823566</c:v>
                </c:pt>
                <c:pt idx="2273" formatCode="0">
                  <c:v>-55.634446939917289</c:v>
                </c:pt>
                <c:pt idx="2274" formatCode="0">
                  <c:v>-55.309615065336487</c:v>
                </c:pt>
                <c:pt idx="2275" formatCode="0">
                  <c:v>-54.648220668671044</c:v>
                </c:pt>
                <c:pt idx="2276" formatCode="0">
                  <c:v>-54.517212744287846</c:v>
                </c:pt>
                <c:pt idx="2277" formatCode="0">
                  <c:v>-54.70092561936098</c:v>
                </c:pt>
                <c:pt idx="2278" formatCode="0">
                  <c:v>-54.202925736423232</c:v>
                </c:pt>
                <c:pt idx="2279" formatCode="0">
                  <c:v>-54.272021972293629</c:v>
                </c:pt>
                <c:pt idx="2280" formatCode="0">
                  <c:v>-54.179177520540726</c:v>
                </c:pt>
                <c:pt idx="2281" formatCode="0">
                  <c:v>-54.23466414092983</c:v>
                </c:pt>
                <c:pt idx="2282" formatCode="0">
                  <c:v>-54.127895976437337</c:v>
                </c:pt>
                <c:pt idx="2283" formatCode="0">
                  <c:v>-54.151410932873922</c:v>
                </c:pt>
                <c:pt idx="2284" formatCode="0">
                  <c:v>-54.197900008873312</c:v>
                </c:pt>
                <c:pt idx="2285" formatCode="0">
                  <c:v>-53.690696023969075</c:v>
                </c:pt>
                <c:pt idx="2286" formatCode="0">
                  <c:v>-53.300659594086007</c:v>
                </c:pt>
                <c:pt idx="2287" formatCode="0">
                  <c:v>-53.612581538838661</c:v>
                </c:pt>
                <c:pt idx="2288" formatCode="0">
                  <c:v>-52.90239736330296</c:v>
                </c:pt>
                <c:pt idx="2289" formatCode="0">
                  <c:v>-52.953672581252469</c:v>
                </c:pt>
                <c:pt idx="2290" formatCode="0">
                  <c:v>-53.02755766232405</c:v>
                </c:pt>
                <c:pt idx="2291" formatCode="0">
                  <c:v>-53.158229863285207</c:v>
                </c:pt>
                <c:pt idx="2292" formatCode="0">
                  <c:v>-53.004740977216905</c:v>
                </c:pt>
                <c:pt idx="2293" formatCode="0">
                  <c:v>-53.193519546229624</c:v>
                </c:pt>
                <c:pt idx="2294" formatCode="0">
                  <c:v>-53.444552841705232</c:v>
                </c:pt>
                <c:pt idx="2295" formatCode="0">
                  <c:v>-53.547100942671008</c:v>
                </c:pt>
                <c:pt idx="2296" formatCode="0">
                  <c:v>-53.254872811515504</c:v>
                </c:pt>
                <c:pt idx="2297" formatCode="0">
                  <c:v>-53.451770527595045</c:v>
                </c:pt>
                <c:pt idx="2298" formatCode="0">
                  <c:v>-53.092960779266122</c:v>
                </c:pt>
                <c:pt idx="2299" formatCode="0">
                  <c:v>-52.915874937582913</c:v>
                </c:pt>
                <c:pt idx="2300" formatCode="0">
                  <c:v>-52.696530739714404</c:v>
                </c:pt>
                <c:pt idx="2301" formatCode="0">
                  <c:v>-53.058173710514808</c:v>
                </c:pt>
                <c:pt idx="2302" formatCode="0">
                  <c:v>-52.83761263757529</c:v>
                </c:pt>
                <c:pt idx="2303" formatCode="0">
                  <c:v>-53.155611054494642</c:v>
                </c:pt>
                <c:pt idx="2304" formatCode="0">
                  <c:v>-53.157910913166887</c:v>
                </c:pt>
                <c:pt idx="2305" formatCode="0">
                  <c:v>-53.523280550616249</c:v>
                </c:pt>
                <c:pt idx="2306" formatCode="0">
                  <c:v>-53.606424130773149</c:v>
                </c:pt>
                <c:pt idx="2307" formatCode="0">
                  <c:v>-54.201163025323382</c:v>
                </c:pt>
                <c:pt idx="2308" formatCode="0">
                  <c:v>-54.673208141812637</c:v>
                </c:pt>
                <c:pt idx="2309" formatCode="0">
                  <c:v>-54.787435764782828</c:v>
                </c:pt>
                <c:pt idx="2310" formatCode="0">
                  <c:v>-54.469196807283055</c:v>
                </c:pt>
                <c:pt idx="2311" formatCode="0">
                  <c:v>-54.131915133929198</c:v>
                </c:pt>
                <c:pt idx="2312" formatCode="0">
                  <c:v>-53.821353908998589</c:v>
                </c:pt>
                <c:pt idx="2313" formatCode="0">
                  <c:v>-54.788293955590376</c:v>
                </c:pt>
                <c:pt idx="2314" formatCode="0">
                  <c:v>-54.136709881203359</c:v>
                </c:pt>
                <c:pt idx="2315" formatCode="0">
                  <c:v>-52.614416373515809</c:v>
                </c:pt>
                <c:pt idx="2316" formatCode="0">
                  <c:v>-53.922653422529464</c:v>
                </c:pt>
                <c:pt idx="2317" formatCode="0">
                  <c:v>-52.401141448292009</c:v>
                </c:pt>
                <c:pt idx="2318" formatCode="0">
                  <c:v>-52.092885556977222</c:v>
                </c:pt>
                <c:pt idx="2319" formatCode="0">
                  <c:v>-51.589761600725836</c:v>
                </c:pt>
                <c:pt idx="2320" formatCode="0">
                  <c:v>-51.709470546221354</c:v>
                </c:pt>
                <c:pt idx="2321" formatCode="0">
                  <c:v>-51.65153156180142</c:v>
                </c:pt>
                <c:pt idx="2322" formatCode="0">
                  <c:v>-50.874091837473628</c:v>
                </c:pt>
                <c:pt idx="2323" formatCode="0">
                  <c:v>-50.769855844277089</c:v>
                </c:pt>
                <c:pt idx="2324" formatCode="0">
                  <c:v>-49.898484445350647</c:v>
                </c:pt>
                <c:pt idx="2325" formatCode="0">
                  <c:v>-49.956052118562951</c:v>
                </c:pt>
                <c:pt idx="2326" formatCode="0">
                  <c:v>-49.482290852668285</c:v>
                </c:pt>
                <c:pt idx="2327" formatCode="0">
                  <c:v>-49.218084067441652</c:v>
                </c:pt>
                <c:pt idx="2328" formatCode="0">
                  <c:v>-49.640587235878826</c:v>
                </c:pt>
                <c:pt idx="2329" formatCode="0">
                  <c:v>-49.89239966269335</c:v>
                </c:pt>
                <c:pt idx="2330" formatCode="0">
                  <c:v>-50.198671590150099</c:v>
                </c:pt>
                <c:pt idx="2331" formatCode="0">
                  <c:v>-50.80684323815828</c:v>
                </c:pt>
                <c:pt idx="2332" formatCode="0">
                  <c:v>-51.106384801680264</c:v>
                </c:pt>
                <c:pt idx="2333" formatCode="0">
                  <c:v>-50.996872417964056</c:v>
                </c:pt>
                <c:pt idx="2334" formatCode="0">
                  <c:v>-50.747751803959005</c:v>
                </c:pt>
                <c:pt idx="2335" formatCode="0">
                  <c:v>-50.690017646287487</c:v>
                </c:pt>
                <c:pt idx="2336" formatCode="0">
                  <c:v>-50.69201630717609</c:v>
                </c:pt>
                <c:pt idx="2337" formatCode="0">
                  <c:v>-50.830659676453735</c:v>
                </c:pt>
                <c:pt idx="2338" formatCode="0">
                  <c:v>-50.974164283933447</c:v>
                </c:pt>
                <c:pt idx="2339" formatCode="0">
                  <c:v>-50.841307246964021</c:v>
                </c:pt>
                <c:pt idx="2340" formatCode="0">
                  <c:v>-50.911174014513932</c:v>
                </c:pt>
                <c:pt idx="2341" formatCode="0">
                  <c:v>-51.106831029411495</c:v>
                </c:pt>
                <c:pt idx="2342" formatCode="0">
                  <c:v>-51.16317702013535</c:v>
                </c:pt>
                <c:pt idx="2343" formatCode="0">
                  <c:v>-51.214900661601035</c:v>
                </c:pt>
                <c:pt idx="2344" formatCode="0">
                  <c:v>-51.163659887516559</c:v>
                </c:pt>
                <c:pt idx="2345" formatCode="0">
                  <c:v>-52.048935245409695</c:v>
                </c:pt>
                <c:pt idx="2346" formatCode="0">
                  <c:v>-52.025374442204651</c:v>
                </c:pt>
                <c:pt idx="2347" formatCode="0">
                  <c:v>-51.74272945215867</c:v>
                </c:pt>
                <c:pt idx="2348" formatCode="0">
                  <c:v>-51.529388714658324</c:v>
                </c:pt>
                <c:pt idx="2349" formatCode="0">
                  <c:v>-50.480437734722983</c:v>
                </c:pt>
                <c:pt idx="2350" formatCode="0">
                  <c:v>-51.884557693344988</c:v>
                </c:pt>
                <c:pt idx="2351" formatCode="0">
                  <c:v>-51.965106755315304</c:v>
                </c:pt>
                <c:pt idx="2352" formatCode="0">
                  <c:v>-52.661216404806368</c:v>
                </c:pt>
                <c:pt idx="2353" formatCode="0">
                  <c:v>-51.905479351714604</c:v>
                </c:pt>
                <c:pt idx="2354" formatCode="0">
                  <c:v>-51.534220906210273</c:v>
                </c:pt>
                <c:pt idx="2355" formatCode="0">
                  <c:v>-51.761945063538562</c:v>
                </c:pt>
                <c:pt idx="2356" formatCode="0">
                  <c:v>-51.779655967334499</c:v>
                </c:pt>
                <c:pt idx="2357" formatCode="0">
                  <c:v>-51.306130683957264</c:v>
                </c:pt>
                <c:pt idx="2358" formatCode="0">
                  <c:v>-51.100376870611683</c:v>
                </c:pt>
                <c:pt idx="2359" formatCode="0">
                  <c:v>-51.036735355946142</c:v>
                </c:pt>
                <c:pt idx="2360" formatCode="0">
                  <c:v>-51.996119249179714</c:v>
                </c:pt>
                <c:pt idx="2361" formatCode="0">
                  <c:v>-54.161656182303261</c:v>
                </c:pt>
                <c:pt idx="2362" formatCode="0">
                  <c:v>-54.78489219457925</c:v>
                </c:pt>
                <c:pt idx="2363" formatCode="0">
                  <c:v>-54.422596181885794</c:v>
                </c:pt>
                <c:pt idx="2364" formatCode="0">
                  <c:v>-54.217143816462638</c:v>
                </c:pt>
                <c:pt idx="2365" formatCode="0">
                  <c:v>-53.96549805451918</c:v>
                </c:pt>
                <c:pt idx="2366" formatCode="0">
                  <c:v>-54.235639781184922</c:v>
                </c:pt>
                <c:pt idx="2367" formatCode="0">
                  <c:v>-53.73976388858361</c:v>
                </c:pt>
                <c:pt idx="2368" formatCode="0">
                  <c:v>-54.156899631320115</c:v>
                </c:pt>
                <c:pt idx="2369" formatCode="0">
                  <c:v>-54.664482964942607</c:v>
                </c:pt>
                <c:pt idx="2370" formatCode="0">
                  <c:v>-54.789581948266274</c:v>
                </c:pt>
                <c:pt idx="2371" formatCode="0">
                  <c:v>-55.048307147032581</c:v>
                </c:pt>
                <c:pt idx="2372" formatCode="0">
                  <c:v>-54.822716425966036</c:v>
                </c:pt>
                <c:pt idx="2373" formatCode="0">
                  <c:v>-54.330227666740683</c:v>
                </c:pt>
                <c:pt idx="2374" formatCode="0">
                  <c:v>-54.145436439366975</c:v>
                </c:pt>
                <c:pt idx="2375" formatCode="0">
                  <c:v>-54.267083127005883</c:v>
                </c:pt>
                <c:pt idx="2376" formatCode="0">
                  <c:v>-54.146785512148007</c:v>
                </c:pt>
                <c:pt idx="2377" formatCode="0">
                  <c:v>-54.082710664918402</c:v>
                </c:pt>
                <c:pt idx="2378" formatCode="0">
                  <c:v>-54.672699386954072</c:v>
                </c:pt>
                <c:pt idx="2379" formatCode="0">
                  <c:v>-55.102204006430163</c:v>
                </c:pt>
                <c:pt idx="2380" formatCode="0">
                  <c:v>-54.693889700541696</c:v>
                </c:pt>
                <c:pt idx="2381" formatCode="0">
                  <c:v>-54.660905483203905</c:v>
                </c:pt>
                <c:pt idx="2382" formatCode="0">
                  <c:v>-53.002722425396009</c:v>
                </c:pt>
                <c:pt idx="2383" formatCode="0">
                  <c:v>-52.701981488021715</c:v>
                </c:pt>
                <c:pt idx="2384" formatCode="0">
                  <c:v>-53.15665436789277</c:v>
                </c:pt>
                <c:pt idx="2385" formatCode="0">
                  <c:v>-52.891205173102868</c:v>
                </c:pt>
                <c:pt idx="2386" formatCode="0">
                  <c:v>-53.378315711513466</c:v>
                </c:pt>
                <c:pt idx="2387" formatCode="0">
                  <c:v>-53.745589623094496</c:v>
                </c:pt>
                <c:pt idx="2388" formatCode="0">
                  <c:v>-53.363941524874981</c:v>
                </c:pt>
                <c:pt idx="2389" formatCode="0">
                  <c:v>-52.943738591941894</c:v>
                </c:pt>
                <c:pt idx="2390" formatCode="0">
                  <c:v>-52.592942980376719</c:v>
                </c:pt>
                <c:pt idx="2391" formatCode="0">
                  <c:v>-53.629029926853271</c:v>
                </c:pt>
                <c:pt idx="2392" formatCode="0">
                  <c:v>-53.200095094355632</c:v>
                </c:pt>
                <c:pt idx="2393" formatCode="0">
                  <c:v>-52.150709675897929</c:v>
                </c:pt>
                <c:pt idx="2394" formatCode="0">
                  <c:v>-52.122112505546092</c:v>
                </c:pt>
                <c:pt idx="2395" formatCode="0">
                  <c:v>-51.978366501098151</c:v>
                </c:pt>
                <c:pt idx="2396" formatCode="0">
                  <c:v>-50.987445935322711</c:v>
                </c:pt>
                <c:pt idx="2397" formatCode="0">
                  <c:v>-51.451683886061126</c:v>
                </c:pt>
                <c:pt idx="2398" formatCode="0">
                  <c:v>-51.612354431665914</c:v>
                </c:pt>
                <c:pt idx="2399" formatCode="0">
                  <c:v>-52.051182176800744</c:v>
                </c:pt>
                <c:pt idx="2400" formatCode="0">
                  <c:v>-52.566902418468892</c:v>
                </c:pt>
                <c:pt idx="2401" formatCode="0">
                  <c:v>-51.978785687294234</c:v>
                </c:pt>
                <c:pt idx="2402" formatCode="0">
                  <c:v>-51.279392925369507</c:v>
                </c:pt>
                <c:pt idx="2403" formatCode="0">
                  <c:v>-51.492336640607832</c:v>
                </c:pt>
                <c:pt idx="2404" formatCode="0">
                  <c:v>-52.068385312315769</c:v>
                </c:pt>
                <c:pt idx="2405" formatCode="0">
                  <c:v>-52.730196899172817</c:v>
                </c:pt>
                <c:pt idx="2406" formatCode="0">
                  <c:v>-52.915404138544687</c:v>
                </c:pt>
                <c:pt idx="2407" formatCode="0">
                  <c:v>-52.284657863912294</c:v>
                </c:pt>
                <c:pt idx="2408" formatCode="0">
                  <c:v>-51.825841292850434</c:v>
                </c:pt>
                <c:pt idx="2409" formatCode="0">
                  <c:v>-52.370776797189514</c:v>
                </c:pt>
                <c:pt idx="2410" formatCode="0">
                  <c:v>-52.763434528467961</c:v>
                </c:pt>
                <c:pt idx="2411" formatCode="0">
                  <c:v>-53.249570881850723</c:v>
                </c:pt>
                <c:pt idx="2412" formatCode="0">
                  <c:v>-53.236125819241188</c:v>
                </c:pt>
                <c:pt idx="2413" formatCode="0">
                  <c:v>-53.643017317561004</c:v>
                </c:pt>
                <c:pt idx="2414" formatCode="0">
                  <c:v>-53.561506175049125</c:v>
                </c:pt>
                <c:pt idx="2415" formatCode="0">
                  <c:v>-43.776817510673695</c:v>
                </c:pt>
                <c:pt idx="2416" formatCode="0">
                  <c:v>-45.360624454097476</c:v>
                </c:pt>
                <c:pt idx="2417" formatCode="0">
                  <c:v>-41.360499213150241</c:v>
                </c:pt>
                <c:pt idx="2418" formatCode="0">
                  <c:v>-39.732442639983425</c:v>
                </c:pt>
                <c:pt idx="2419" formatCode="0">
                  <c:v>-37.441149031757085</c:v>
                </c:pt>
                <c:pt idx="2420" formatCode="0">
                  <c:v>-37.547787483998682</c:v>
                </c:pt>
                <c:pt idx="2421" formatCode="0">
                  <c:v>-28.698829651563443</c:v>
                </c:pt>
                <c:pt idx="2422" formatCode="0">
                  <c:v>-22.071763448049033</c:v>
                </c:pt>
                <c:pt idx="2423" formatCode="0">
                  <c:v>-20.519212016986792</c:v>
                </c:pt>
                <c:pt idx="2424" formatCode="0">
                  <c:v>-19.789553932087813</c:v>
                </c:pt>
                <c:pt idx="2425" formatCode="0">
                  <c:v>-18.272405216002124</c:v>
                </c:pt>
                <c:pt idx="2426" formatCode="0">
                  <c:v>-21.669356239866275</c:v>
                </c:pt>
                <c:pt idx="2427" formatCode="0">
                  <c:v>-34.614316808940494</c:v>
                </c:pt>
                <c:pt idx="2428" formatCode="0">
                  <c:v>-33.02819611650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A5-4ADA-BCF7-694877E9CCCA}"/>
            </c:ext>
          </c:extLst>
        </c:ser>
        <c:ser>
          <c:idx val="3"/>
          <c:order val="2"/>
          <c:tx>
            <c:strRef>
              <c:f>'c4-1'!$B$14</c:f>
              <c:strCache>
                <c:ptCount val="1"/>
                <c:pt idx="0">
                  <c:v>Nemzetközi komponen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B$15:$B$3000</c:f>
              <c:numCache>
                <c:formatCode>0.00</c:formatCode>
                <c:ptCount val="2986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38495170592623</c:v>
                </c:pt>
                <c:pt idx="1776" formatCode="0">
                  <c:v>-166.05901358752541</c:v>
                </c:pt>
                <c:pt idx="1777" formatCode="0">
                  <c:v>-166.0019470157176</c:v>
                </c:pt>
                <c:pt idx="1778" formatCode="0">
                  <c:v>-166.12514783526271</c:v>
                </c:pt>
                <c:pt idx="1779" formatCode="0">
                  <c:v>-166.22520795078574</c:v>
                </c:pt>
                <c:pt idx="1780" formatCode="0">
                  <c:v>-159.80626554072668</c:v>
                </c:pt>
                <c:pt idx="1781" formatCode="0">
                  <c:v>-159.92402343722355</c:v>
                </c:pt>
                <c:pt idx="1782" formatCode="0">
                  <c:v>-161.98554208537635</c:v>
                </c:pt>
                <c:pt idx="1783" formatCode="0">
                  <c:v>-161.20185245134874</c:v>
                </c:pt>
                <c:pt idx="1784" formatCode="0">
                  <c:v>-161.390855897379</c:v>
                </c:pt>
                <c:pt idx="1785" formatCode="0">
                  <c:v>-161.48734586496212</c:v>
                </c:pt>
                <c:pt idx="1786" formatCode="0">
                  <c:v>-163.36727356212501</c:v>
                </c:pt>
                <c:pt idx="1787" formatCode="0">
                  <c:v>-162.50225335863186</c:v>
                </c:pt>
                <c:pt idx="1788" formatCode="0">
                  <c:v>-162.39302121540604</c:v>
                </c:pt>
                <c:pt idx="1789" formatCode="0">
                  <c:v>-162.10000906434274</c:v>
                </c:pt>
                <c:pt idx="1790" formatCode="0">
                  <c:v>-162.21597411951356</c:v>
                </c:pt>
                <c:pt idx="1791" formatCode="0">
                  <c:v>-162.14246454535638</c:v>
                </c:pt>
                <c:pt idx="1792" formatCode="0">
                  <c:v>-162.05626240302243</c:v>
                </c:pt>
                <c:pt idx="1793" formatCode="0">
                  <c:v>-162.58124360880905</c:v>
                </c:pt>
                <c:pt idx="1794" formatCode="0">
                  <c:v>-163.16559859404467</c:v>
                </c:pt>
                <c:pt idx="1795" formatCode="0">
                  <c:v>-163.4241012617529</c:v>
                </c:pt>
                <c:pt idx="1796" formatCode="0">
                  <c:v>-163.51140674272241</c:v>
                </c:pt>
                <c:pt idx="1797" formatCode="0">
                  <c:v>-163.85020165414184</c:v>
                </c:pt>
                <c:pt idx="1798" formatCode="0">
                  <c:v>-163.8406058276129</c:v>
                </c:pt>
                <c:pt idx="1799" formatCode="0">
                  <c:v>-164.11643337630838</c:v>
                </c:pt>
                <c:pt idx="1800" formatCode="0">
                  <c:v>-164.11245167071851</c:v>
                </c:pt>
                <c:pt idx="1801" formatCode="0">
                  <c:v>-164.20470956286093</c:v>
                </c:pt>
                <c:pt idx="1802" formatCode="0">
                  <c:v>-164.28661596249069</c:v>
                </c:pt>
                <c:pt idx="1803" formatCode="0">
                  <c:v>-164.32684817262273</c:v>
                </c:pt>
                <c:pt idx="1804" formatCode="0">
                  <c:v>-164.45177262556186</c:v>
                </c:pt>
                <c:pt idx="1805" formatCode="0">
                  <c:v>-165.00150800649655</c:v>
                </c:pt>
                <c:pt idx="1806" formatCode="0">
                  <c:v>-165.0557197482274</c:v>
                </c:pt>
                <c:pt idx="1807" formatCode="0">
                  <c:v>-165.46107950895069</c:v>
                </c:pt>
                <c:pt idx="1808" formatCode="0">
                  <c:v>-165.83642581690597</c:v>
                </c:pt>
                <c:pt idx="1809" formatCode="0">
                  <c:v>-166.44110510302946</c:v>
                </c:pt>
                <c:pt idx="1810" formatCode="0">
                  <c:v>-166.73019131517842</c:v>
                </c:pt>
                <c:pt idx="1811" formatCode="0">
                  <c:v>-167.06810053095259</c:v>
                </c:pt>
                <c:pt idx="1812" formatCode="0">
                  <c:v>-167.00419392661374</c:v>
                </c:pt>
                <c:pt idx="1813" formatCode="0">
                  <c:v>-167.06598862320155</c:v>
                </c:pt>
                <c:pt idx="1814" formatCode="0">
                  <c:v>-167.56946950226919</c:v>
                </c:pt>
                <c:pt idx="1815" formatCode="0">
                  <c:v>-167.88126359615498</c:v>
                </c:pt>
                <c:pt idx="1816" formatCode="0">
                  <c:v>-167.89810695782481</c:v>
                </c:pt>
                <c:pt idx="1817" formatCode="0">
                  <c:v>-167.54632361163104</c:v>
                </c:pt>
                <c:pt idx="1818" formatCode="0">
                  <c:v>-167.32841449690065</c:v>
                </c:pt>
                <c:pt idx="1819" formatCode="0">
                  <c:v>-166.67556452249593</c:v>
                </c:pt>
                <c:pt idx="1820" formatCode="0">
                  <c:v>-166.79211779404656</c:v>
                </c:pt>
                <c:pt idx="1821" formatCode="0">
                  <c:v>-166.80604145415057</c:v>
                </c:pt>
                <c:pt idx="1822" formatCode="0">
                  <c:v>-166.7685475073711</c:v>
                </c:pt>
                <c:pt idx="1823" formatCode="0">
                  <c:v>-166.5305923425673</c:v>
                </c:pt>
                <c:pt idx="1824" formatCode="0">
                  <c:v>-166.78057778702097</c:v>
                </c:pt>
                <c:pt idx="1825" formatCode="0">
                  <c:v>-166.66354363029328</c:v>
                </c:pt>
                <c:pt idx="1826" formatCode="0">
                  <c:v>-168.10307196651885</c:v>
                </c:pt>
                <c:pt idx="1827" formatCode="0">
                  <c:v>-168.3284479892607</c:v>
                </c:pt>
                <c:pt idx="1828" formatCode="0">
                  <c:v>-168.13775882227893</c:v>
                </c:pt>
                <c:pt idx="1829" formatCode="0">
                  <c:v>-168.38845419490784</c:v>
                </c:pt>
                <c:pt idx="1830" formatCode="0">
                  <c:v>-168.40581077189611</c:v>
                </c:pt>
                <c:pt idx="1831" formatCode="0">
                  <c:v>-168.89229649233474</c:v>
                </c:pt>
                <c:pt idx="1832" formatCode="0">
                  <c:v>-168.79128230232843</c:v>
                </c:pt>
                <c:pt idx="1833" formatCode="0">
                  <c:v>-169.28016321753702</c:v>
                </c:pt>
                <c:pt idx="1834" formatCode="0">
                  <c:v>-169.7000045457419</c:v>
                </c:pt>
                <c:pt idx="1835" formatCode="0">
                  <c:v>-171.11997743570768</c:v>
                </c:pt>
                <c:pt idx="1836" formatCode="0">
                  <c:v>-171.4689486712891</c:v>
                </c:pt>
                <c:pt idx="1837" formatCode="0">
                  <c:v>-171.95388025108943</c:v>
                </c:pt>
                <c:pt idx="1838" formatCode="0">
                  <c:v>-172.09945277191534</c:v>
                </c:pt>
                <c:pt idx="1839" formatCode="0">
                  <c:v>-172.45804988475643</c:v>
                </c:pt>
                <c:pt idx="1840" formatCode="0">
                  <c:v>-173.9408833329409</c:v>
                </c:pt>
                <c:pt idx="1841" formatCode="0">
                  <c:v>-173.96608568796202</c:v>
                </c:pt>
                <c:pt idx="1842" formatCode="0">
                  <c:v>-174.25769222705068</c:v>
                </c:pt>
                <c:pt idx="1843" formatCode="0">
                  <c:v>-173.92287199871024</c:v>
                </c:pt>
                <c:pt idx="1844" formatCode="0">
                  <c:v>-174.062665632104</c:v>
                </c:pt>
                <c:pt idx="1845" formatCode="0">
                  <c:v>-174.12332709320415</c:v>
                </c:pt>
                <c:pt idx="1846" formatCode="0">
                  <c:v>-174.23744095130584</c:v>
                </c:pt>
                <c:pt idx="1847" formatCode="0">
                  <c:v>-174.25066086994119</c:v>
                </c:pt>
                <c:pt idx="1848" formatCode="0">
                  <c:v>-174.57641828086597</c:v>
                </c:pt>
                <c:pt idx="1849" formatCode="0">
                  <c:v>-174.49665462530325</c:v>
                </c:pt>
                <c:pt idx="1850" formatCode="0">
                  <c:v>-175.2917268740911</c:v>
                </c:pt>
                <c:pt idx="1851" formatCode="0">
                  <c:v>-175.45866611589472</c:v>
                </c:pt>
                <c:pt idx="1852" formatCode="0">
                  <c:v>-175.34483440075522</c:v>
                </c:pt>
                <c:pt idx="1853" formatCode="0">
                  <c:v>-175.4381528324482</c:v>
                </c:pt>
                <c:pt idx="1854" formatCode="0">
                  <c:v>-175.37828140346207</c:v>
                </c:pt>
                <c:pt idx="1855" formatCode="0">
                  <c:v>-175.29418323011296</c:v>
                </c:pt>
                <c:pt idx="1856" formatCode="0">
                  <c:v>-175.2552943680457</c:v>
                </c:pt>
                <c:pt idx="1857" formatCode="0">
                  <c:v>-175.23861738106157</c:v>
                </c:pt>
                <c:pt idx="1858" formatCode="0">
                  <c:v>-175.31796810497437</c:v>
                </c:pt>
                <c:pt idx="1859" formatCode="0">
                  <c:v>-176.91821734273938</c:v>
                </c:pt>
                <c:pt idx="1860" formatCode="0">
                  <c:v>-177.15660165612573</c:v>
                </c:pt>
                <c:pt idx="1861" formatCode="0">
                  <c:v>-177.47721763327601</c:v>
                </c:pt>
                <c:pt idx="1862" formatCode="0">
                  <c:v>-177.8742082406425</c:v>
                </c:pt>
                <c:pt idx="1863" formatCode="0">
                  <c:v>-178.02677296400171</c:v>
                </c:pt>
                <c:pt idx="1864" formatCode="0">
                  <c:v>-178.45184047355477</c:v>
                </c:pt>
                <c:pt idx="1865" formatCode="0">
                  <c:v>-179.18848776377936</c:v>
                </c:pt>
                <c:pt idx="1866" formatCode="0">
                  <c:v>-179.17870575864728</c:v>
                </c:pt>
                <c:pt idx="1867" formatCode="0">
                  <c:v>-179.43761892936553</c:v>
                </c:pt>
                <c:pt idx="1868" formatCode="0">
                  <c:v>-180.31061595855007</c:v>
                </c:pt>
                <c:pt idx="1869" formatCode="0">
                  <c:v>-181.01455697152559</c:v>
                </c:pt>
                <c:pt idx="1870" formatCode="0">
                  <c:v>-181.56522213893007</c:v>
                </c:pt>
                <c:pt idx="1871" formatCode="0">
                  <c:v>-181.34741481120753</c:v>
                </c:pt>
                <c:pt idx="1872" formatCode="0">
                  <c:v>-181.82760695476665</c:v>
                </c:pt>
                <c:pt idx="1873" formatCode="0">
                  <c:v>-182.58473529029081</c:v>
                </c:pt>
                <c:pt idx="1874" formatCode="0">
                  <c:v>-182.56787576812346</c:v>
                </c:pt>
                <c:pt idx="1875" formatCode="0">
                  <c:v>-182.6118393263657</c:v>
                </c:pt>
                <c:pt idx="1876" formatCode="0">
                  <c:v>-182.45253084287654</c:v>
                </c:pt>
                <c:pt idx="1877" formatCode="0">
                  <c:v>-182.70318082231316</c:v>
                </c:pt>
                <c:pt idx="1878" formatCode="0">
                  <c:v>-183.12891565775541</c:v>
                </c:pt>
                <c:pt idx="1879" formatCode="0">
                  <c:v>-183.02009069873512</c:v>
                </c:pt>
                <c:pt idx="1880" formatCode="0">
                  <c:v>-183.09293180249367</c:v>
                </c:pt>
                <c:pt idx="1881" formatCode="0">
                  <c:v>-183.01803287773211</c:v>
                </c:pt>
                <c:pt idx="1882" formatCode="0">
                  <c:v>-183.41425954598256</c:v>
                </c:pt>
                <c:pt idx="1883" formatCode="0">
                  <c:v>-183.7034116214264</c:v>
                </c:pt>
                <c:pt idx="1884" formatCode="0">
                  <c:v>-183.82190600188963</c:v>
                </c:pt>
                <c:pt idx="1885" formatCode="0">
                  <c:v>-183.89249637985333</c:v>
                </c:pt>
                <c:pt idx="1886" formatCode="0">
                  <c:v>-183.79617948528769</c:v>
                </c:pt>
                <c:pt idx="1887" formatCode="0">
                  <c:v>-183.98607147967621</c:v>
                </c:pt>
                <c:pt idx="1888" formatCode="0">
                  <c:v>-183.80256887263081</c:v>
                </c:pt>
                <c:pt idx="1889" formatCode="0">
                  <c:v>-183.92103033644693</c:v>
                </c:pt>
                <c:pt idx="1890" formatCode="0">
                  <c:v>-184.02143544590362</c:v>
                </c:pt>
                <c:pt idx="1891" formatCode="0">
                  <c:v>-183.43956445561875</c:v>
                </c:pt>
                <c:pt idx="1892" formatCode="0">
                  <c:v>-183.04087957834983</c:v>
                </c:pt>
                <c:pt idx="1893" formatCode="0">
                  <c:v>-182.60337747878063</c:v>
                </c:pt>
                <c:pt idx="1894" formatCode="0">
                  <c:v>-181.44037141851626</c:v>
                </c:pt>
                <c:pt idx="1895" formatCode="0">
                  <c:v>-180.09847100941985</c:v>
                </c:pt>
                <c:pt idx="1896" formatCode="0">
                  <c:v>-179.40178099798433</c:v>
                </c:pt>
                <c:pt idx="1897" formatCode="0">
                  <c:v>-179.41845271910753</c:v>
                </c:pt>
                <c:pt idx="1898" formatCode="0">
                  <c:v>-179.36343469434652</c:v>
                </c:pt>
                <c:pt idx="1899" formatCode="0">
                  <c:v>-178.02331603643708</c:v>
                </c:pt>
                <c:pt idx="1900" formatCode="0">
                  <c:v>-175.63572976460537</c:v>
                </c:pt>
                <c:pt idx="1901" formatCode="0">
                  <c:v>-174.91920413668319</c:v>
                </c:pt>
                <c:pt idx="1902" formatCode="0">
                  <c:v>-174.6308679063815</c:v>
                </c:pt>
                <c:pt idx="1903" formatCode="0">
                  <c:v>-172.75051630522134</c:v>
                </c:pt>
                <c:pt idx="1904" formatCode="0">
                  <c:v>-170.67752649081868</c:v>
                </c:pt>
                <c:pt idx="1905" formatCode="0">
                  <c:v>-170.31368518762909</c:v>
                </c:pt>
                <c:pt idx="1906" formatCode="0">
                  <c:v>-168.03919403395579</c:v>
                </c:pt>
                <c:pt idx="1907" formatCode="0">
                  <c:v>-167.28935294026806</c:v>
                </c:pt>
                <c:pt idx="1908" formatCode="0">
                  <c:v>-156.92966372330724</c:v>
                </c:pt>
                <c:pt idx="1909" formatCode="0">
                  <c:v>-156.05282536894404</c:v>
                </c:pt>
                <c:pt idx="1910" formatCode="0">
                  <c:v>-154.52195535911804</c:v>
                </c:pt>
                <c:pt idx="1911" formatCode="0">
                  <c:v>-152.25182237932094</c:v>
                </c:pt>
                <c:pt idx="1912" formatCode="0">
                  <c:v>-154.38558979131201</c:v>
                </c:pt>
                <c:pt idx="1913" formatCode="0">
                  <c:v>-156.32430508230689</c:v>
                </c:pt>
                <c:pt idx="1914" formatCode="0">
                  <c:v>-159.61982260277088</c:v>
                </c:pt>
                <c:pt idx="1915" formatCode="0">
                  <c:v>-157.58193739639032</c:v>
                </c:pt>
                <c:pt idx="1916" formatCode="0">
                  <c:v>-156.19699059322019</c:v>
                </c:pt>
                <c:pt idx="1917" formatCode="0">
                  <c:v>-157.42010106759469</c:v>
                </c:pt>
                <c:pt idx="1918" formatCode="0">
                  <c:v>-156.15954132967002</c:v>
                </c:pt>
                <c:pt idx="1919" formatCode="0">
                  <c:v>-156.38350684508455</c:v>
                </c:pt>
                <c:pt idx="1920" formatCode="0">
                  <c:v>-154.96485000766265</c:v>
                </c:pt>
                <c:pt idx="1921" formatCode="0">
                  <c:v>-154.56555401506037</c:v>
                </c:pt>
                <c:pt idx="1922" formatCode="0">
                  <c:v>-154.5745740017197</c:v>
                </c:pt>
                <c:pt idx="1923" formatCode="0">
                  <c:v>-155.56502422495006</c:v>
                </c:pt>
                <c:pt idx="1924" formatCode="0">
                  <c:v>-158.41433934015114</c:v>
                </c:pt>
                <c:pt idx="1925" formatCode="0">
                  <c:v>-157.92654369777338</c:v>
                </c:pt>
                <c:pt idx="1926" formatCode="0">
                  <c:v>-157.60321813573424</c:v>
                </c:pt>
                <c:pt idx="1927" formatCode="0">
                  <c:v>-157.61697265108953</c:v>
                </c:pt>
                <c:pt idx="1928" formatCode="0">
                  <c:v>-156.35052318109533</c:v>
                </c:pt>
                <c:pt idx="1929" formatCode="0">
                  <c:v>-156.68875756886356</c:v>
                </c:pt>
                <c:pt idx="1930" formatCode="0">
                  <c:v>-157.08058302989335</c:v>
                </c:pt>
                <c:pt idx="1931" formatCode="0">
                  <c:v>-157.10289043383867</c:v>
                </c:pt>
                <c:pt idx="1932" formatCode="0">
                  <c:v>-156.2026722005842</c:v>
                </c:pt>
                <c:pt idx="1933" formatCode="0">
                  <c:v>-156.2765776831948</c:v>
                </c:pt>
                <c:pt idx="1934" formatCode="0">
                  <c:v>-156.72900303253695</c:v>
                </c:pt>
                <c:pt idx="1935" formatCode="0">
                  <c:v>-156.97459970012503</c:v>
                </c:pt>
                <c:pt idx="1936" formatCode="0">
                  <c:v>-156.84764698381932</c:v>
                </c:pt>
                <c:pt idx="1937" formatCode="0">
                  <c:v>-156.50918470518153</c:v>
                </c:pt>
                <c:pt idx="1938" formatCode="0">
                  <c:v>-156.75556816805502</c:v>
                </c:pt>
                <c:pt idx="1939" formatCode="0">
                  <c:v>-154.38653177639779</c:v>
                </c:pt>
                <c:pt idx="1940" formatCode="0">
                  <c:v>-154.50847957197888</c:v>
                </c:pt>
                <c:pt idx="1941" formatCode="0">
                  <c:v>-154.49245912252562</c:v>
                </c:pt>
                <c:pt idx="1942" formatCode="0">
                  <c:v>-155.50435349850599</c:v>
                </c:pt>
                <c:pt idx="1943" formatCode="0">
                  <c:v>-154.37581475320653</c:v>
                </c:pt>
                <c:pt idx="1944" formatCode="0">
                  <c:v>-156.06335547895557</c:v>
                </c:pt>
                <c:pt idx="1945" formatCode="0">
                  <c:v>-156.03309121319873</c:v>
                </c:pt>
                <c:pt idx="1946" formatCode="0">
                  <c:v>-156.72256148115312</c:v>
                </c:pt>
                <c:pt idx="1947" formatCode="0">
                  <c:v>-157.60147406280615</c:v>
                </c:pt>
                <c:pt idx="1948" formatCode="0">
                  <c:v>-157.71487714572689</c:v>
                </c:pt>
                <c:pt idx="1949" formatCode="0">
                  <c:v>-156.20182806226481</c:v>
                </c:pt>
                <c:pt idx="1950" formatCode="0">
                  <c:v>-156.64555936190257</c:v>
                </c:pt>
                <c:pt idx="1951" formatCode="0">
                  <c:v>-157.50767622454211</c:v>
                </c:pt>
                <c:pt idx="1952" formatCode="0">
                  <c:v>-157.69002618078079</c:v>
                </c:pt>
                <c:pt idx="1953" formatCode="0">
                  <c:v>-159.67436535931668</c:v>
                </c:pt>
                <c:pt idx="1954" formatCode="0">
                  <c:v>-159.47195275050339</c:v>
                </c:pt>
                <c:pt idx="1955" formatCode="0">
                  <c:v>-159.43522114042335</c:v>
                </c:pt>
                <c:pt idx="1956" formatCode="0">
                  <c:v>-159.22955082739102</c:v>
                </c:pt>
                <c:pt idx="1957" formatCode="0">
                  <c:v>-159.71447817968445</c:v>
                </c:pt>
                <c:pt idx="1958" formatCode="0">
                  <c:v>-160.17998427610004</c:v>
                </c:pt>
                <c:pt idx="1959" formatCode="0">
                  <c:v>-160.25382013210228</c:v>
                </c:pt>
                <c:pt idx="1960" formatCode="0">
                  <c:v>-160.32464250660755</c:v>
                </c:pt>
                <c:pt idx="1961" formatCode="0">
                  <c:v>-160.8303176101671</c:v>
                </c:pt>
                <c:pt idx="1962" formatCode="0">
                  <c:v>-161.56661172410102</c:v>
                </c:pt>
                <c:pt idx="1963" formatCode="0">
                  <c:v>-162.87267285167619</c:v>
                </c:pt>
                <c:pt idx="1964" formatCode="0">
                  <c:v>-162.63763102837768</c:v>
                </c:pt>
                <c:pt idx="1965" formatCode="0">
                  <c:v>-163.78960549541128</c:v>
                </c:pt>
                <c:pt idx="1966" formatCode="0">
                  <c:v>-163.92089104066335</c:v>
                </c:pt>
                <c:pt idx="1967" formatCode="0">
                  <c:v>-164.08408311683084</c:v>
                </c:pt>
                <c:pt idx="1968" formatCode="0">
                  <c:v>-164.18314023711454</c:v>
                </c:pt>
                <c:pt idx="1969" formatCode="0">
                  <c:v>-163.82568715754891</c:v>
                </c:pt>
                <c:pt idx="1970" formatCode="0">
                  <c:v>-164.20633827197528</c:v>
                </c:pt>
                <c:pt idx="1971" formatCode="0">
                  <c:v>-163.6381521480798</c:v>
                </c:pt>
                <c:pt idx="1972" formatCode="0">
                  <c:v>-164.47866697474015</c:v>
                </c:pt>
                <c:pt idx="1973" formatCode="0">
                  <c:v>-164.10013839108191</c:v>
                </c:pt>
                <c:pt idx="1974" formatCode="0">
                  <c:v>-164.16344890510138</c:v>
                </c:pt>
                <c:pt idx="1975" formatCode="0">
                  <c:v>-164.4354039872712</c:v>
                </c:pt>
                <c:pt idx="1976" formatCode="0">
                  <c:v>-164.21254231880059</c:v>
                </c:pt>
                <c:pt idx="1977" formatCode="0">
                  <c:v>-163.81926179572017</c:v>
                </c:pt>
                <c:pt idx="1978" formatCode="0">
                  <c:v>-163.41951062063364</c:v>
                </c:pt>
                <c:pt idx="1979" formatCode="0">
                  <c:v>-163.36834492025864</c:v>
                </c:pt>
                <c:pt idx="1980" formatCode="0">
                  <c:v>-163.40622059652193</c:v>
                </c:pt>
                <c:pt idx="1981" formatCode="0">
                  <c:v>-163.06826332517582</c:v>
                </c:pt>
                <c:pt idx="1982" formatCode="0">
                  <c:v>-163.02153301035739</c:v>
                </c:pt>
                <c:pt idx="1983" formatCode="0">
                  <c:v>-163.44602243974199</c:v>
                </c:pt>
                <c:pt idx="1984" formatCode="0">
                  <c:v>-163.96798219244803</c:v>
                </c:pt>
                <c:pt idx="1985" formatCode="0">
                  <c:v>-164.32991958308972</c:v>
                </c:pt>
                <c:pt idx="1986" formatCode="0">
                  <c:v>-164.02510177330404</c:v>
                </c:pt>
                <c:pt idx="1987" formatCode="0">
                  <c:v>-163.93756756548115</c:v>
                </c:pt>
                <c:pt idx="1988" formatCode="0">
                  <c:v>-163.72648175522161</c:v>
                </c:pt>
                <c:pt idx="1989" formatCode="0">
                  <c:v>-163.47086098013696</c:v>
                </c:pt>
                <c:pt idx="1990" formatCode="0">
                  <c:v>-163.30188671684428</c:v>
                </c:pt>
                <c:pt idx="1991" formatCode="0">
                  <c:v>-163.39284408461643</c:v>
                </c:pt>
                <c:pt idx="1992" formatCode="0">
                  <c:v>-163.27730903221513</c:v>
                </c:pt>
                <c:pt idx="1993" formatCode="0">
                  <c:v>-163.30325860413544</c:v>
                </c:pt>
                <c:pt idx="1994" formatCode="0">
                  <c:v>-162.86443758327968</c:v>
                </c:pt>
                <c:pt idx="1995" formatCode="0">
                  <c:v>-162.86707217510317</c:v>
                </c:pt>
                <c:pt idx="1996" formatCode="0">
                  <c:v>-163.33126025364149</c:v>
                </c:pt>
                <c:pt idx="1997" formatCode="0">
                  <c:v>-163.99193443721899</c:v>
                </c:pt>
                <c:pt idx="1998" formatCode="0">
                  <c:v>-163.9663602787746</c:v>
                </c:pt>
                <c:pt idx="1999" formatCode="0">
                  <c:v>-164.38475704461919</c:v>
                </c:pt>
                <c:pt idx="2000" formatCode="0">
                  <c:v>-164.35166022438401</c:v>
                </c:pt>
                <c:pt idx="2001" formatCode="0">
                  <c:v>-164.44619635030912</c:v>
                </c:pt>
                <c:pt idx="2002" formatCode="0">
                  <c:v>-164.28556941451725</c:v>
                </c:pt>
                <c:pt idx="2003" formatCode="0">
                  <c:v>-164.63206391044028</c:v>
                </c:pt>
                <c:pt idx="2004" formatCode="0">
                  <c:v>-164.00155734415236</c:v>
                </c:pt>
                <c:pt idx="2005" formatCode="0">
                  <c:v>-164.18597515267962</c:v>
                </c:pt>
                <c:pt idx="2006" formatCode="0">
                  <c:v>-164.13066195969125</c:v>
                </c:pt>
                <c:pt idx="2007" formatCode="0">
                  <c:v>-163.94685743174554</c:v>
                </c:pt>
                <c:pt idx="2008" formatCode="0">
                  <c:v>-164.21215026654872</c:v>
                </c:pt>
                <c:pt idx="2009" formatCode="0">
                  <c:v>-164.13967556749927</c:v>
                </c:pt>
                <c:pt idx="2010" formatCode="0">
                  <c:v>-164.29854181067773</c:v>
                </c:pt>
                <c:pt idx="2011" formatCode="0">
                  <c:v>-164.39070540889324</c:v>
                </c:pt>
                <c:pt idx="2012" formatCode="0">
                  <c:v>-164.81420768720952</c:v>
                </c:pt>
                <c:pt idx="2013" formatCode="0">
                  <c:v>-165.21263980912661</c:v>
                </c:pt>
                <c:pt idx="2014" formatCode="0">
                  <c:v>-165.1899297673921</c:v>
                </c:pt>
                <c:pt idx="2015" formatCode="0">
                  <c:v>-164.82870681365441</c:v>
                </c:pt>
                <c:pt idx="2016" formatCode="0">
                  <c:v>-164.58073636080601</c:v>
                </c:pt>
                <c:pt idx="2017" formatCode="0">
                  <c:v>-164.54663389200837</c:v>
                </c:pt>
                <c:pt idx="2018" formatCode="0">
                  <c:v>-165.08435337470277</c:v>
                </c:pt>
                <c:pt idx="2019" formatCode="0">
                  <c:v>-164.84512570581498</c:v>
                </c:pt>
                <c:pt idx="2020" formatCode="0">
                  <c:v>-164.81509372527435</c:v>
                </c:pt>
                <c:pt idx="2021" formatCode="0">
                  <c:v>-165.12501549707073</c:v>
                </c:pt>
                <c:pt idx="2022" formatCode="0">
                  <c:v>-164.97010826206096</c:v>
                </c:pt>
                <c:pt idx="2023" formatCode="0">
                  <c:v>-165.10958177439394</c:v>
                </c:pt>
                <c:pt idx="2024" formatCode="0">
                  <c:v>-165.23175890657294</c:v>
                </c:pt>
                <c:pt idx="2025" formatCode="0">
                  <c:v>-165.38925540252322</c:v>
                </c:pt>
                <c:pt idx="2026" formatCode="0">
                  <c:v>-165.65673256681018</c:v>
                </c:pt>
                <c:pt idx="2027" formatCode="0">
                  <c:v>-166.01241707597919</c:v>
                </c:pt>
                <c:pt idx="2028" formatCode="0">
                  <c:v>-165.9560865429784</c:v>
                </c:pt>
                <c:pt idx="2029" formatCode="0">
                  <c:v>-166.62088433527296</c:v>
                </c:pt>
                <c:pt idx="2030" formatCode="0">
                  <c:v>-167.19712436483306</c:v>
                </c:pt>
                <c:pt idx="2031" formatCode="0">
                  <c:v>-167.39074583949318</c:v>
                </c:pt>
                <c:pt idx="2032" formatCode="0">
                  <c:v>-168.07590794582271</c:v>
                </c:pt>
                <c:pt idx="2033" formatCode="0">
                  <c:v>-167.88132392822669</c:v>
                </c:pt>
                <c:pt idx="2034" formatCode="0">
                  <c:v>-168.02537515531318</c:v>
                </c:pt>
                <c:pt idx="2035" formatCode="0">
                  <c:v>-167.79276771390235</c:v>
                </c:pt>
                <c:pt idx="2036" formatCode="0">
                  <c:v>-167.81911146860793</c:v>
                </c:pt>
                <c:pt idx="2037" formatCode="0">
                  <c:v>-168.22583749012674</c:v>
                </c:pt>
                <c:pt idx="2038" formatCode="0">
                  <c:v>-168.28377500318757</c:v>
                </c:pt>
                <c:pt idx="2039" formatCode="0">
                  <c:v>-168.32655241815738</c:v>
                </c:pt>
                <c:pt idx="2040" formatCode="0">
                  <c:v>-168.45912801037005</c:v>
                </c:pt>
                <c:pt idx="2041" formatCode="0">
                  <c:v>-164.98831896144648</c:v>
                </c:pt>
                <c:pt idx="2042" formatCode="0">
                  <c:v>-165.22464896910824</c:v>
                </c:pt>
                <c:pt idx="2043" formatCode="0">
                  <c:v>-165.63899221836485</c:v>
                </c:pt>
                <c:pt idx="2044" formatCode="0">
                  <c:v>-165.55504161699562</c:v>
                </c:pt>
                <c:pt idx="2045" formatCode="0">
                  <c:v>-165.74473162595311</c:v>
                </c:pt>
                <c:pt idx="2046" formatCode="0">
                  <c:v>-165.78645670314873</c:v>
                </c:pt>
                <c:pt idx="2047" formatCode="0">
                  <c:v>-165.79160625063523</c:v>
                </c:pt>
                <c:pt idx="2048" formatCode="0">
                  <c:v>-166.47478264416631</c:v>
                </c:pt>
                <c:pt idx="2049" formatCode="0">
                  <c:v>-166.05000945230134</c:v>
                </c:pt>
                <c:pt idx="2050" formatCode="0">
                  <c:v>-165.76622000511631</c:v>
                </c:pt>
                <c:pt idx="2051" formatCode="0">
                  <c:v>-166.29343568311586</c:v>
                </c:pt>
                <c:pt idx="2052" formatCode="0">
                  <c:v>-166.38800480716893</c:v>
                </c:pt>
                <c:pt idx="2053" formatCode="0">
                  <c:v>-166.7838921807336</c:v>
                </c:pt>
                <c:pt idx="2054" formatCode="0">
                  <c:v>-167.16393041030418</c:v>
                </c:pt>
                <c:pt idx="2055" formatCode="0">
                  <c:v>-167.58356314207904</c:v>
                </c:pt>
                <c:pt idx="2056" formatCode="0">
                  <c:v>-168.0924764152542</c:v>
                </c:pt>
                <c:pt idx="2057" formatCode="0">
                  <c:v>-168.35787023356474</c:v>
                </c:pt>
                <c:pt idx="2058" formatCode="0">
                  <c:v>-168.50124664123521</c:v>
                </c:pt>
                <c:pt idx="2059" formatCode="0">
                  <c:v>-168.32731156246703</c:v>
                </c:pt>
                <c:pt idx="2060" formatCode="0">
                  <c:v>-168.68797248846235</c:v>
                </c:pt>
                <c:pt idx="2061" formatCode="0">
                  <c:v>-168.43364170816309</c:v>
                </c:pt>
                <c:pt idx="2062" formatCode="0">
                  <c:v>-168.42989474639799</c:v>
                </c:pt>
                <c:pt idx="2063" formatCode="0">
                  <c:v>-168.21376387812026</c:v>
                </c:pt>
                <c:pt idx="2064" formatCode="0">
                  <c:v>-168.31866577409991</c:v>
                </c:pt>
                <c:pt idx="2065" formatCode="0">
                  <c:v>-168.32743477749565</c:v>
                </c:pt>
                <c:pt idx="2066" formatCode="0">
                  <c:v>-168.26867878788934</c:v>
                </c:pt>
                <c:pt idx="2067" formatCode="0">
                  <c:v>-168.40935330250502</c:v>
                </c:pt>
                <c:pt idx="2068" formatCode="0">
                  <c:v>-168.0590377910174</c:v>
                </c:pt>
                <c:pt idx="2069" formatCode="0">
                  <c:v>-168.11829587753581</c:v>
                </c:pt>
                <c:pt idx="2070" formatCode="0">
                  <c:v>-168.11088472142629</c:v>
                </c:pt>
                <c:pt idx="2071" formatCode="0">
                  <c:v>-168.19321007968412</c:v>
                </c:pt>
                <c:pt idx="2072" formatCode="0">
                  <c:v>-168.38526934398405</c:v>
                </c:pt>
                <c:pt idx="2073" formatCode="0">
                  <c:v>-168.79007181280659</c:v>
                </c:pt>
                <c:pt idx="2074" formatCode="0">
                  <c:v>-168.81654697439987</c:v>
                </c:pt>
                <c:pt idx="2075" formatCode="0">
                  <c:v>-168.99042488888031</c:v>
                </c:pt>
                <c:pt idx="2076" formatCode="0">
                  <c:v>-169.32582870961843</c:v>
                </c:pt>
                <c:pt idx="2077" formatCode="0">
                  <c:v>-168.91676332563398</c:v>
                </c:pt>
                <c:pt idx="2078" formatCode="0">
                  <c:v>-168.74698432321267</c:v>
                </c:pt>
                <c:pt idx="2079" formatCode="0">
                  <c:v>-168.2378843792437</c:v>
                </c:pt>
                <c:pt idx="2080" formatCode="0">
                  <c:v>-167.94453740081011</c:v>
                </c:pt>
                <c:pt idx="2081" formatCode="0">
                  <c:v>-167.95661334430528</c:v>
                </c:pt>
                <c:pt idx="2082" formatCode="0">
                  <c:v>-168.14082854762407</c:v>
                </c:pt>
                <c:pt idx="2083" formatCode="0">
                  <c:v>-168.29292272413633</c:v>
                </c:pt>
                <c:pt idx="2084" formatCode="0">
                  <c:v>-168.18794637933283</c:v>
                </c:pt>
                <c:pt idx="2085" formatCode="0">
                  <c:v>-168.29156178003157</c:v>
                </c:pt>
                <c:pt idx="2086" formatCode="0">
                  <c:v>-168.38426376465517</c:v>
                </c:pt>
                <c:pt idx="2087" formatCode="0">
                  <c:v>-168.66482283950253</c:v>
                </c:pt>
                <c:pt idx="2088" formatCode="0">
                  <c:v>-168.93511681210569</c:v>
                </c:pt>
                <c:pt idx="2089" formatCode="0">
                  <c:v>-168.54629499914469</c:v>
                </c:pt>
                <c:pt idx="2090" formatCode="0">
                  <c:v>-168.55468669934996</c:v>
                </c:pt>
                <c:pt idx="2091" formatCode="0">
                  <c:v>-168.79670556771791</c:v>
                </c:pt>
                <c:pt idx="2092" formatCode="0">
                  <c:v>-168.77556933042789</c:v>
                </c:pt>
                <c:pt idx="2093" formatCode="0">
                  <c:v>-168.81227897658763</c:v>
                </c:pt>
                <c:pt idx="2094" formatCode="0">
                  <c:v>-169.10151825230875</c:v>
                </c:pt>
                <c:pt idx="2095" formatCode="0">
                  <c:v>-168.87743522686694</c:v>
                </c:pt>
                <c:pt idx="2096" formatCode="0">
                  <c:v>-168.84499443461331</c:v>
                </c:pt>
                <c:pt idx="2097" formatCode="0">
                  <c:v>-168.71036814162099</c:v>
                </c:pt>
                <c:pt idx="2098" formatCode="0">
                  <c:v>-168.79163662587243</c:v>
                </c:pt>
                <c:pt idx="2099" formatCode="0">
                  <c:v>-168.81019584119761</c:v>
                </c:pt>
                <c:pt idx="2100" formatCode="0">
                  <c:v>-168.68895214971545</c:v>
                </c:pt>
                <c:pt idx="2101" formatCode="0">
                  <c:v>-168.93910930708242</c:v>
                </c:pt>
                <c:pt idx="2102" formatCode="0">
                  <c:v>-169.21019470179803</c:v>
                </c:pt>
                <c:pt idx="2103" formatCode="0">
                  <c:v>-169.56007427721735</c:v>
                </c:pt>
                <c:pt idx="2104" formatCode="0">
                  <c:v>-169.49037584467143</c:v>
                </c:pt>
                <c:pt idx="2105" formatCode="0">
                  <c:v>-169.27824981971534</c:v>
                </c:pt>
                <c:pt idx="2106" formatCode="0">
                  <c:v>-169.22049029841517</c:v>
                </c:pt>
                <c:pt idx="2107" formatCode="0">
                  <c:v>-171.46014947436473</c:v>
                </c:pt>
                <c:pt idx="2108" formatCode="0">
                  <c:v>-171.63778005186063</c:v>
                </c:pt>
                <c:pt idx="2109" formatCode="0">
                  <c:v>-171.56149750707092</c:v>
                </c:pt>
                <c:pt idx="2110" formatCode="0">
                  <c:v>-171.46057543440307</c:v>
                </c:pt>
                <c:pt idx="2111" formatCode="0">
                  <c:v>-171.14638391967955</c:v>
                </c:pt>
                <c:pt idx="2112" formatCode="0">
                  <c:v>-171.42041287603925</c:v>
                </c:pt>
                <c:pt idx="2113" formatCode="0">
                  <c:v>-171.44199983075887</c:v>
                </c:pt>
                <c:pt idx="2114" formatCode="0">
                  <c:v>-171.41867848887992</c:v>
                </c:pt>
                <c:pt idx="2115" formatCode="0">
                  <c:v>-171.23339026255647</c:v>
                </c:pt>
                <c:pt idx="2116" formatCode="0">
                  <c:v>-171.15654966597774</c:v>
                </c:pt>
                <c:pt idx="2117" formatCode="0">
                  <c:v>-172.02241217492113</c:v>
                </c:pt>
                <c:pt idx="2118" formatCode="0">
                  <c:v>-172.07854520451795</c:v>
                </c:pt>
                <c:pt idx="2119" formatCode="0">
                  <c:v>-172.12859450116608</c:v>
                </c:pt>
                <c:pt idx="2120" formatCode="0">
                  <c:v>-171.68873556648023</c:v>
                </c:pt>
                <c:pt idx="2121" formatCode="0">
                  <c:v>-171.50221984127504</c:v>
                </c:pt>
                <c:pt idx="2122" formatCode="0">
                  <c:v>-171.17240748996133</c:v>
                </c:pt>
                <c:pt idx="2123" formatCode="0">
                  <c:v>-170.99838477347075</c:v>
                </c:pt>
                <c:pt idx="2124" formatCode="0">
                  <c:v>-170.70532641902051</c:v>
                </c:pt>
                <c:pt idx="2125" formatCode="0">
                  <c:v>-170.54760056303039</c:v>
                </c:pt>
                <c:pt idx="2126" formatCode="0">
                  <c:v>-170.76516074972696</c:v>
                </c:pt>
                <c:pt idx="2127" formatCode="0">
                  <c:v>-172.19200407956194</c:v>
                </c:pt>
                <c:pt idx="2128" formatCode="0">
                  <c:v>-171.86192397802941</c:v>
                </c:pt>
                <c:pt idx="2129" formatCode="0">
                  <c:v>-171.85550429445337</c:v>
                </c:pt>
                <c:pt idx="2130" formatCode="0">
                  <c:v>-171.9236697291166</c:v>
                </c:pt>
                <c:pt idx="2131" formatCode="0">
                  <c:v>-171.89465969166307</c:v>
                </c:pt>
                <c:pt idx="2132" formatCode="0">
                  <c:v>-171.8978531276131</c:v>
                </c:pt>
                <c:pt idx="2133" formatCode="0">
                  <c:v>-171.48439551371351</c:v>
                </c:pt>
                <c:pt idx="2134" formatCode="0">
                  <c:v>-171.74053513898664</c:v>
                </c:pt>
                <c:pt idx="2135" formatCode="0">
                  <c:v>-171.8137870054538</c:v>
                </c:pt>
                <c:pt idx="2136" formatCode="0">
                  <c:v>-171.95632497975359</c:v>
                </c:pt>
                <c:pt idx="2137" formatCode="0">
                  <c:v>-172.10963134174759</c:v>
                </c:pt>
                <c:pt idx="2138" formatCode="0">
                  <c:v>-172.12620309687773</c:v>
                </c:pt>
                <c:pt idx="2139" formatCode="0">
                  <c:v>-172.40281067463107</c:v>
                </c:pt>
                <c:pt idx="2140" formatCode="0">
                  <c:v>-172.52904177148056</c:v>
                </c:pt>
                <c:pt idx="2141" formatCode="0">
                  <c:v>-172.62111020727841</c:v>
                </c:pt>
                <c:pt idx="2142" formatCode="0">
                  <c:v>-172.24921014905092</c:v>
                </c:pt>
                <c:pt idx="2143" formatCode="0">
                  <c:v>-172.54212860603039</c:v>
                </c:pt>
                <c:pt idx="2144" formatCode="0">
                  <c:v>-172.711033618036</c:v>
                </c:pt>
                <c:pt idx="2145" formatCode="0">
                  <c:v>-172.83848657793547</c:v>
                </c:pt>
                <c:pt idx="2146" formatCode="0">
                  <c:v>-172.72341188265804</c:v>
                </c:pt>
                <c:pt idx="2147" formatCode="0">
                  <c:v>-172.85764479908434</c:v>
                </c:pt>
                <c:pt idx="2148" formatCode="0">
                  <c:v>-172.76881978454909</c:v>
                </c:pt>
                <c:pt idx="2149" formatCode="0">
                  <c:v>-172.53164140229441</c:v>
                </c:pt>
                <c:pt idx="2150" formatCode="0">
                  <c:v>-172.61919646090186</c:v>
                </c:pt>
                <c:pt idx="2151" formatCode="0">
                  <c:v>-172.3826884749129</c:v>
                </c:pt>
                <c:pt idx="2152" formatCode="0">
                  <c:v>-172.17013116833911</c:v>
                </c:pt>
                <c:pt idx="2153" formatCode="0">
                  <c:v>-172.20330479995178</c:v>
                </c:pt>
                <c:pt idx="2154" formatCode="0">
                  <c:v>-171.51600136185905</c:v>
                </c:pt>
                <c:pt idx="2155" formatCode="0">
                  <c:v>-171.15653588578871</c:v>
                </c:pt>
                <c:pt idx="2156" formatCode="0">
                  <c:v>-171.72572283409718</c:v>
                </c:pt>
                <c:pt idx="2157" formatCode="0">
                  <c:v>-171.71604107424187</c:v>
                </c:pt>
                <c:pt idx="2158" formatCode="0">
                  <c:v>-171.34499114674705</c:v>
                </c:pt>
                <c:pt idx="2159" formatCode="0">
                  <c:v>-170.96907334777828</c:v>
                </c:pt>
                <c:pt idx="2160" formatCode="0">
                  <c:v>-170.81406916925883</c:v>
                </c:pt>
                <c:pt idx="2161" formatCode="0">
                  <c:v>-170.23719354074424</c:v>
                </c:pt>
                <c:pt idx="2162" formatCode="0">
                  <c:v>-170.78011537616723</c:v>
                </c:pt>
                <c:pt idx="2163" formatCode="0">
                  <c:v>-171.02007648039265</c:v>
                </c:pt>
                <c:pt idx="2164" formatCode="0">
                  <c:v>-171.53255361442226</c:v>
                </c:pt>
                <c:pt idx="2165" formatCode="0">
                  <c:v>-171.31917796310134</c:v>
                </c:pt>
                <c:pt idx="2166" formatCode="0">
                  <c:v>-171.25823506791156</c:v>
                </c:pt>
                <c:pt idx="2167" formatCode="0">
                  <c:v>-171.28768233010638</c:v>
                </c:pt>
                <c:pt idx="2168" formatCode="0">
                  <c:v>-171.34053313473609</c:v>
                </c:pt>
                <c:pt idx="2169" formatCode="0">
                  <c:v>-171.22706684596236</c:v>
                </c:pt>
                <c:pt idx="2170" formatCode="0">
                  <c:v>-171.39819725090993</c:v>
                </c:pt>
                <c:pt idx="2171" formatCode="0">
                  <c:v>-167.70454568611481</c:v>
                </c:pt>
                <c:pt idx="2172" formatCode="0">
                  <c:v>-168.58297455835256</c:v>
                </c:pt>
                <c:pt idx="2173" formatCode="0">
                  <c:v>-169.21686693270098</c:v>
                </c:pt>
                <c:pt idx="2174" formatCode="0">
                  <c:v>-169.15495781607561</c:v>
                </c:pt>
                <c:pt idx="2175" formatCode="0">
                  <c:v>-169.40283794665001</c:v>
                </c:pt>
                <c:pt idx="2176" formatCode="0">
                  <c:v>-169.28618054866095</c:v>
                </c:pt>
                <c:pt idx="2177" formatCode="0">
                  <c:v>-169.3403014487607</c:v>
                </c:pt>
                <c:pt idx="2178" formatCode="0">
                  <c:v>-169.22136143130425</c:v>
                </c:pt>
                <c:pt idx="2179" formatCode="0">
                  <c:v>-169.24046406597759</c:v>
                </c:pt>
                <c:pt idx="2180" formatCode="0">
                  <c:v>-169.59097238440532</c:v>
                </c:pt>
                <c:pt idx="2181" formatCode="0">
                  <c:v>-169.56465086942242</c:v>
                </c:pt>
                <c:pt idx="2182" formatCode="0">
                  <c:v>-169.37126488726793</c:v>
                </c:pt>
                <c:pt idx="2183" formatCode="0">
                  <c:v>-169.10098963450102</c:v>
                </c:pt>
                <c:pt idx="2184" formatCode="0">
                  <c:v>-169.14395702149645</c:v>
                </c:pt>
                <c:pt idx="2185" formatCode="0">
                  <c:v>-169.14590750155983</c:v>
                </c:pt>
                <c:pt idx="2186" formatCode="0">
                  <c:v>-168.90486011292498</c:v>
                </c:pt>
                <c:pt idx="2187" formatCode="0">
                  <c:v>-169.16094421136475</c:v>
                </c:pt>
                <c:pt idx="2188" formatCode="0">
                  <c:v>-169.78032237032809</c:v>
                </c:pt>
                <c:pt idx="2189" formatCode="0">
                  <c:v>-170.16213200120725</c:v>
                </c:pt>
                <c:pt idx="2190" formatCode="0">
                  <c:v>-170.63242511340607</c:v>
                </c:pt>
                <c:pt idx="2191" formatCode="0">
                  <c:v>-169.95498844372204</c:v>
                </c:pt>
                <c:pt idx="2192" formatCode="0">
                  <c:v>-169.57166148727217</c:v>
                </c:pt>
                <c:pt idx="2193" formatCode="0">
                  <c:v>-169.77061323445096</c:v>
                </c:pt>
                <c:pt idx="2194" formatCode="0">
                  <c:v>-169.59604036877667</c:v>
                </c:pt>
                <c:pt idx="2195" formatCode="0">
                  <c:v>-169.70329978623559</c:v>
                </c:pt>
                <c:pt idx="2196" formatCode="0">
                  <c:v>-169.4605505281036</c:v>
                </c:pt>
                <c:pt idx="2197" formatCode="0">
                  <c:v>-169.28322840517049</c:v>
                </c:pt>
                <c:pt idx="2198" formatCode="0">
                  <c:v>-169.52890090107857</c:v>
                </c:pt>
                <c:pt idx="2199" formatCode="0">
                  <c:v>-169.88909379533649</c:v>
                </c:pt>
                <c:pt idx="2200" formatCode="0">
                  <c:v>-169.93839220593642</c:v>
                </c:pt>
                <c:pt idx="2201" formatCode="0">
                  <c:v>-169.64878043565872</c:v>
                </c:pt>
                <c:pt idx="2202" formatCode="0">
                  <c:v>-169.72382773287731</c:v>
                </c:pt>
                <c:pt idx="2203" formatCode="0">
                  <c:v>-169.4952378130665</c:v>
                </c:pt>
                <c:pt idx="2204" formatCode="0">
                  <c:v>-169.65642914706027</c:v>
                </c:pt>
                <c:pt idx="2205" formatCode="0">
                  <c:v>-170.03001877115807</c:v>
                </c:pt>
                <c:pt idx="2206" formatCode="0">
                  <c:v>-170.00062046938544</c:v>
                </c:pt>
                <c:pt idx="2207" formatCode="0">
                  <c:v>-170.03735573273767</c:v>
                </c:pt>
                <c:pt idx="2208" formatCode="0">
                  <c:v>-169.61728290023095</c:v>
                </c:pt>
                <c:pt idx="2209" formatCode="0">
                  <c:v>-169.8272377184467</c:v>
                </c:pt>
                <c:pt idx="2210" formatCode="0">
                  <c:v>-169.91048210637175</c:v>
                </c:pt>
                <c:pt idx="2211" formatCode="0">
                  <c:v>-169.34560183956208</c:v>
                </c:pt>
                <c:pt idx="2212" formatCode="0">
                  <c:v>-168.98432784522683</c:v>
                </c:pt>
                <c:pt idx="2213" formatCode="0">
                  <c:v>-168.8041394970235</c:v>
                </c:pt>
                <c:pt idx="2214" formatCode="0">
                  <c:v>-168.60258295081573</c:v>
                </c:pt>
                <c:pt idx="2215" formatCode="0">
                  <c:v>-167.98125645253751</c:v>
                </c:pt>
                <c:pt idx="2216" formatCode="0">
                  <c:v>-167.69200233060664</c:v>
                </c:pt>
                <c:pt idx="2217" formatCode="0">
                  <c:v>-167.54912559356617</c:v>
                </c:pt>
                <c:pt idx="2218" formatCode="0">
                  <c:v>-167.83185586587254</c:v>
                </c:pt>
                <c:pt idx="2219" formatCode="0">
                  <c:v>-167.79094646292523</c:v>
                </c:pt>
                <c:pt idx="2220" formatCode="0">
                  <c:v>-168.19580817880981</c:v>
                </c:pt>
                <c:pt idx="2221" formatCode="0">
                  <c:v>-168.17274950318622</c:v>
                </c:pt>
                <c:pt idx="2222" formatCode="0">
                  <c:v>-168.39758998455741</c:v>
                </c:pt>
                <c:pt idx="2223" formatCode="0">
                  <c:v>-168.52554819141332</c:v>
                </c:pt>
                <c:pt idx="2224" formatCode="0">
                  <c:v>-168.34579647103052</c:v>
                </c:pt>
                <c:pt idx="2225" formatCode="0">
                  <c:v>-168.40113687595917</c:v>
                </c:pt>
                <c:pt idx="2226" formatCode="0">
                  <c:v>-167.57053856517078</c:v>
                </c:pt>
                <c:pt idx="2227" formatCode="0">
                  <c:v>-167.93979836382621</c:v>
                </c:pt>
                <c:pt idx="2228" formatCode="0">
                  <c:v>-168.09626641753184</c:v>
                </c:pt>
                <c:pt idx="2229" formatCode="0">
                  <c:v>-167.9466507019562</c:v>
                </c:pt>
                <c:pt idx="2230" formatCode="0">
                  <c:v>-167.93395700324479</c:v>
                </c:pt>
                <c:pt idx="2231" formatCode="0">
                  <c:v>-167.88542627929721</c:v>
                </c:pt>
                <c:pt idx="2232" formatCode="0">
                  <c:v>-168.10769121371649</c:v>
                </c:pt>
                <c:pt idx="2233" formatCode="0">
                  <c:v>-168.05714099331308</c:v>
                </c:pt>
                <c:pt idx="2234" formatCode="0">
                  <c:v>-168.1368227115976</c:v>
                </c:pt>
                <c:pt idx="2235" formatCode="0">
                  <c:v>-167.77745689970962</c:v>
                </c:pt>
                <c:pt idx="2236" formatCode="0">
                  <c:v>-167.87996947983837</c:v>
                </c:pt>
                <c:pt idx="2237" formatCode="0">
                  <c:v>-167.98375221457403</c:v>
                </c:pt>
                <c:pt idx="2238" formatCode="0">
                  <c:v>-168.21802407029739</c:v>
                </c:pt>
                <c:pt idx="2239" formatCode="0">
                  <c:v>-168.56370494415268</c:v>
                </c:pt>
                <c:pt idx="2240" formatCode="0">
                  <c:v>-168.49593941127225</c:v>
                </c:pt>
                <c:pt idx="2241" formatCode="0">
                  <c:v>-168.84257022329783</c:v>
                </c:pt>
                <c:pt idx="2242" formatCode="0">
                  <c:v>-168.88741602678482</c:v>
                </c:pt>
                <c:pt idx="2243" formatCode="0">
                  <c:v>-169.05151343243193</c:v>
                </c:pt>
                <c:pt idx="2244" formatCode="0">
                  <c:v>-168.92693055871877</c:v>
                </c:pt>
                <c:pt idx="2245" formatCode="0">
                  <c:v>-169.08087280700806</c:v>
                </c:pt>
                <c:pt idx="2246" formatCode="0">
                  <c:v>-169.46887222947663</c:v>
                </c:pt>
                <c:pt idx="2247" formatCode="0">
                  <c:v>-169.62105013437457</c:v>
                </c:pt>
                <c:pt idx="2248" formatCode="0">
                  <c:v>-169.29263285399495</c:v>
                </c:pt>
                <c:pt idx="2249" formatCode="0">
                  <c:v>-168.87764261489366</c:v>
                </c:pt>
                <c:pt idx="2250" formatCode="0">
                  <c:v>-168.82505996013964</c:v>
                </c:pt>
                <c:pt idx="2251" formatCode="0">
                  <c:v>-168.9648732869247</c:v>
                </c:pt>
                <c:pt idx="2252" formatCode="0">
                  <c:v>-168.8156227083249</c:v>
                </c:pt>
                <c:pt idx="2253" formatCode="0">
                  <c:v>-168.81328140255917</c:v>
                </c:pt>
                <c:pt idx="2254" formatCode="0">
                  <c:v>-168.88280266464761</c:v>
                </c:pt>
                <c:pt idx="2255" formatCode="0">
                  <c:v>-168.78906408066288</c:v>
                </c:pt>
                <c:pt idx="2256" formatCode="0">
                  <c:v>-168.37418131446415</c:v>
                </c:pt>
                <c:pt idx="2257" formatCode="0">
                  <c:v>-168.63929433344788</c:v>
                </c:pt>
                <c:pt idx="2258" formatCode="0">
                  <c:v>-168.86421871558821</c:v>
                </c:pt>
                <c:pt idx="2259" formatCode="0">
                  <c:v>-169.15187236551606</c:v>
                </c:pt>
                <c:pt idx="2260" formatCode="0">
                  <c:v>-169.37723087403958</c:v>
                </c:pt>
                <c:pt idx="2261" formatCode="0">
                  <c:v>-169.30058880270505</c:v>
                </c:pt>
                <c:pt idx="2262" formatCode="0">
                  <c:v>-169.73005974896924</c:v>
                </c:pt>
                <c:pt idx="2263" formatCode="0">
                  <c:v>-169.48232315914805</c:v>
                </c:pt>
                <c:pt idx="2264" formatCode="0">
                  <c:v>-169.34826468024622</c:v>
                </c:pt>
                <c:pt idx="2265" formatCode="0">
                  <c:v>-168.43661842680456</c:v>
                </c:pt>
                <c:pt idx="2266" formatCode="0">
                  <c:v>-169.22230932096247</c:v>
                </c:pt>
                <c:pt idx="2267" formatCode="0">
                  <c:v>-169.38362369641399</c:v>
                </c:pt>
                <c:pt idx="2268" formatCode="0">
                  <c:v>-169.15512192571535</c:v>
                </c:pt>
                <c:pt idx="2269" formatCode="0">
                  <c:v>-169.20322682934616</c:v>
                </c:pt>
                <c:pt idx="2270" formatCode="0">
                  <c:v>-169.37645656545902</c:v>
                </c:pt>
                <c:pt idx="2271" formatCode="0">
                  <c:v>-169.34635875806492</c:v>
                </c:pt>
                <c:pt idx="2272" formatCode="0">
                  <c:v>-169.09068918117634</c:v>
                </c:pt>
                <c:pt idx="2273" formatCode="0">
                  <c:v>-169.17655306008263</c:v>
                </c:pt>
                <c:pt idx="2274" formatCode="0">
                  <c:v>-169.49138493466344</c:v>
                </c:pt>
                <c:pt idx="2275" formatCode="0">
                  <c:v>-169.83777933132887</c:v>
                </c:pt>
                <c:pt idx="2276" formatCode="0">
                  <c:v>-169.95378725571206</c:v>
                </c:pt>
                <c:pt idx="2277" formatCode="0">
                  <c:v>-169.76007438063891</c:v>
                </c:pt>
                <c:pt idx="2278" formatCode="0">
                  <c:v>-169.77307426357666</c:v>
                </c:pt>
                <c:pt idx="2279" formatCode="0">
                  <c:v>-169.71397802770625</c:v>
                </c:pt>
                <c:pt idx="2280" formatCode="0">
                  <c:v>-169.79682247945917</c:v>
                </c:pt>
                <c:pt idx="2281" formatCode="0">
                  <c:v>-169.74133585907006</c:v>
                </c:pt>
                <c:pt idx="2282" formatCode="0">
                  <c:v>-169.58810402356255</c:v>
                </c:pt>
                <c:pt idx="2283" formatCode="0">
                  <c:v>-169.82958906712597</c:v>
                </c:pt>
                <c:pt idx="2284" formatCode="0">
                  <c:v>-169.79809999112658</c:v>
                </c:pt>
                <c:pt idx="2285" formatCode="0">
                  <c:v>-170.28530397603083</c:v>
                </c:pt>
                <c:pt idx="2286" formatCode="0">
                  <c:v>-170.6553404059139</c:v>
                </c:pt>
                <c:pt idx="2287" formatCode="0">
                  <c:v>-170.34841846116126</c:v>
                </c:pt>
                <c:pt idx="2288" formatCode="0">
                  <c:v>-170.46360263669695</c:v>
                </c:pt>
                <c:pt idx="2289" formatCode="0">
                  <c:v>-170.40232741874743</c:v>
                </c:pt>
                <c:pt idx="2290" formatCode="0">
                  <c:v>-170.33844233767584</c:v>
                </c:pt>
                <c:pt idx="2291" formatCode="0">
                  <c:v>-170.19777013671469</c:v>
                </c:pt>
                <c:pt idx="2292" formatCode="0">
                  <c:v>-170.51125902278301</c:v>
                </c:pt>
                <c:pt idx="2293" formatCode="0">
                  <c:v>-170.17248045377028</c:v>
                </c:pt>
                <c:pt idx="2294" formatCode="0">
                  <c:v>-169.91144715829466</c:v>
                </c:pt>
                <c:pt idx="2295" formatCode="0">
                  <c:v>-169.80389905732889</c:v>
                </c:pt>
                <c:pt idx="2296" formatCode="0">
                  <c:v>-171.32612718848438</c:v>
                </c:pt>
                <c:pt idx="2297" formatCode="0">
                  <c:v>-171.54922947240485</c:v>
                </c:pt>
                <c:pt idx="2298" formatCode="0">
                  <c:v>-171.35303922073376</c:v>
                </c:pt>
                <c:pt idx="2299" formatCode="0">
                  <c:v>-171.98512506241704</c:v>
                </c:pt>
                <c:pt idx="2300" formatCode="0">
                  <c:v>-172.19946926028555</c:v>
                </c:pt>
                <c:pt idx="2301" formatCode="0">
                  <c:v>-167.03282628948514</c:v>
                </c:pt>
                <c:pt idx="2302" formatCode="0">
                  <c:v>-167.62838736242466</c:v>
                </c:pt>
                <c:pt idx="2303" formatCode="0">
                  <c:v>-167.73038894550533</c:v>
                </c:pt>
                <c:pt idx="2304" formatCode="0">
                  <c:v>-167.7680890868331</c:v>
                </c:pt>
                <c:pt idx="2305" formatCode="0">
                  <c:v>-167.50771944938376</c:v>
                </c:pt>
                <c:pt idx="2306" formatCode="0">
                  <c:v>-167.27957586922687</c:v>
                </c:pt>
                <c:pt idx="2307" formatCode="0">
                  <c:v>-167.11983697467664</c:v>
                </c:pt>
                <c:pt idx="2308" formatCode="0">
                  <c:v>-167.34279185818738</c:v>
                </c:pt>
                <c:pt idx="2309" formatCode="0">
                  <c:v>-165.79356423521719</c:v>
                </c:pt>
                <c:pt idx="2310" formatCode="0">
                  <c:v>-166.22180319271698</c:v>
                </c:pt>
                <c:pt idx="2311" formatCode="0">
                  <c:v>-164.73908486607084</c:v>
                </c:pt>
                <c:pt idx="2312" formatCode="0">
                  <c:v>-164.90964609100146</c:v>
                </c:pt>
                <c:pt idx="2313" formatCode="0">
                  <c:v>-164.34270604440965</c:v>
                </c:pt>
                <c:pt idx="2314" formatCode="0">
                  <c:v>-164.77429011879664</c:v>
                </c:pt>
                <c:pt idx="2315" formatCode="0">
                  <c:v>-164.73158362648419</c:v>
                </c:pt>
                <c:pt idx="2316" formatCode="0">
                  <c:v>-164.46334657747056</c:v>
                </c:pt>
                <c:pt idx="2317" formatCode="0">
                  <c:v>-164.40985855170803</c:v>
                </c:pt>
                <c:pt idx="2318" formatCode="0">
                  <c:v>-164.78811444302281</c:v>
                </c:pt>
                <c:pt idx="2319" formatCode="0">
                  <c:v>-165.68123839927418</c:v>
                </c:pt>
                <c:pt idx="2320" formatCode="0">
                  <c:v>-165.63652945377865</c:v>
                </c:pt>
                <c:pt idx="2321" formatCode="0">
                  <c:v>-165.60446843819861</c:v>
                </c:pt>
                <c:pt idx="2322" formatCode="0">
                  <c:v>-166.30190816252642</c:v>
                </c:pt>
                <c:pt idx="2323" formatCode="0">
                  <c:v>-168.46114415572296</c:v>
                </c:pt>
                <c:pt idx="2324" formatCode="0">
                  <c:v>-169.94251555464942</c:v>
                </c:pt>
                <c:pt idx="2325" formatCode="0">
                  <c:v>-170.2099478814371</c:v>
                </c:pt>
                <c:pt idx="2326" formatCode="0">
                  <c:v>-170.77870914733174</c:v>
                </c:pt>
                <c:pt idx="2327" formatCode="0">
                  <c:v>-171.06291593255835</c:v>
                </c:pt>
                <c:pt idx="2328" formatCode="0">
                  <c:v>-171.21541276412117</c:v>
                </c:pt>
                <c:pt idx="2329" formatCode="0">
                  <c:v>-170.72860033730663</c:v>
                </c:pt>
                <c:pt idx="2330" formatCode="0">
                  <c:v>-170.4023284098499</c:v>
                </c:pt>
                <c:pt idx="2331" formatCode="0">
                  <c:v>-170.23415676184172</c:v>
                </c:pt>
                <c:pt idx="2332" formatCode="0">
                  <c:v>-169.61461519831974</c:v>
                </c:pt>
                <c:pt idx="2333" formatCode="0">
                  <c:v>-169.66412758203595</c:v>
                </c:pt>
                <c:pt idx="2334" formatCode="0">
                  <c:v>-169.88324819604102</c:v>
                </c:pt>
                <c:pt idx="2335" formatCode="0">
                  <c:v>-170.40098235371252</c:v>
                </c:pt>
                <c:pt idx="2336" formatCode="0">
                  <c:v>-170.42898369282395</c:v>
                </c:pt>
                <c:pt idx="2337" formatCode="0">
                  <c:v>-170.33034032354632</c:v>
                </c:pt>
                <c:pt idx="2338" formatCode="0">
                  <c:v>-170.1368357160666</c:v>
                </c:pt>
                <c:pt idx="2339" formatCode="0">
                  <c:v>-170.33969275303602</c:v>
                </c:pt>
                <c:pt idx="2340" formatCode="0">
                  <c:v>-170.20482598548611</c:v>
                </c:pt>
                <c:pt idx="2341" formatCode="0">
                  <c:v>-170.19416897058855</c:v>
                </c:pt>
                <c:pt idx="2342" formatCode="0">
                  <c:v>-170.1978229798647</c:v>
                </c:pt>
                <c:pt idx="2343" formatCode="0">
                  <c:v>-169.976099338399</c:v>
                </c:pt>
                <c:pt idx="2344" formatCode="0">
                  <c:v>-170.07734011248348</c:v>
                </c:pt>
                <c:pt idx="2345" formatCode="0">
                  <c:v>-169.99206475459036</c:v>
                </c:pt>
                <c:pt idx="2346" formatCode="0">
                  <c:v>-169.7656255577954</c:v>
                </c:pt>
                <c:pt idx="2347" formatCode="0">
                  <c:v>-169.86827054784138</c:v>
                </c:pt>
                <c:pt idx="2348" formatCode="0">
                  <c:v>-169.39661128534172</c:v>
                </c:pt>
                <c:pt idx="2349" formatCode="0">
                  <c:v>-169.20556226527705</c:v>
                </c:pt>
                <c:pt idx="2350" formatCode="0">
                  <c:v>-167.69144230665503</c:v>
                </c:pt>
                <c:pt idx="2351" formatCode="0">
                  <c:v>-167.70089324468469</c:v>
                </c:pt>
                <c:pt idx="2352" formatCode="0">
                  <c:v>-167.40478359519361</c:v>
                </c:pt>
                <c:pt idx="2353" formatCode="0">
                  <c:v>-168.16052064828537</c:v>
                </c:pt>
                <c:pt idx="2354" formatCode="0">
                  <c:v>-169.11177909378969</c:v>
                </c:pt>
                <c:pt idx="2355" formatCode="0">
                  <c:v>-169.3590549364614</c:v>
                </c:pt>
                <c:pt idx="2356" formatCode="0">
                  <c:v>-169.32634403266547</c:v>
                </c:pt>
                <c:pt idx="2357" formatCode="0">
                  <c:v>-169.8598693160427</c:v>
                </c:pt>
                <c:pt idx="2358" formatCode="0">
                  <c:v>-170.06562312938829</c:v>
                </c:pt>
                <c:pt idx="2359" formatCode="0">
                  <c:v>-170.11926464405383</c:v>
                </c:pt>
                <c:pt idx="2360" formatCode="0">
                  <c:v>-170.48988075082025</c:v>
                </c:pt>
                <c:pt idx="2361" formatCode="0">
                  <c:v>-171.11434381769669</c:v>
                </c:pt>
                <c:pt idx="2362" formatCode="0">
                  <c:v>-170.95610780542069</c:v>
                </c:pt>
                <c:pt idx="2363" formatCode="0">
                  <c:v>-171.39840381811416</c:v>
                </c:pt>
                <c:pt idx="2364" formatCode="0">
                  <c:v>-171.5938561835373</c:v>
                </c:pt>
                <c:pt idx="2365" formatCode="0">
                  <c:v>-171.26550194548076</c:v>
                </c:pt>
                <c:pt idx="2366" formatCode="0">
                  <c:v>-171.59036021881502</c:v>
                </c:pt>
                <c:pt idx="2367" formatCode="0">
                  <c:v>-172.06123611141632</c:v>
                </c:pt>
                <c:pt idx="2368" formatCode="0">
                  <c:v>-173.97410036867981</c:v>
                </c:pt>
                <c:pt idx="2369" formatCode="0">
                  <c:v>-174.55651703505734</c:v>
                </c:pt>
                <c:pt idx="2370" formatCode="0">
                  <c:v>-174.74141805173369</c:v>
                </c:pt>
                <c:pt idx="2371" formatCode="0">
                  <c:v>-174.94769285296738</c:v>
                </c:pt>
                <c:pt idx="2372" formatCode="0">
                  <c:v>-174.92328357403392</c:v>
                </c:pt>
                <c:pt idx="2373" formatCode="0">
                  <c:v>-175.41077233325927</c:v>
                </c:pt>
                <c:pt idx="2374" formatCode="0">
                  <c:v>-175.60556356063299</c:v>
                </c:pt>
                <c:pt idx="2375" formatCode="0">
                  <c:v>-175.46891687299407</c:v>
                </c:pt>
                <c:pt idx="2376" formatCode="0">
                  <c:v>-175.59921448785195</c:v>
                </c:pt>
                <c:pt idx="2377" formatCode="0">
                  <c:v>-175.71328933508156</c:v>
                </c:pt>
                <c:pt idx="2378" formatCode="0">
                  <c:v>-175.07330061304589</c:v>
                </c:pt>
                <c:pt idx="2379" formatCode="0">
                  <c:v>-174.67879599356979</c:v>
                </c:pt>
                <c:pt idx="2380" formatCode="0">
                  <c:v>-174.31211029945825</c:v>
                </c:pt>
                <c:pt idx="2381" formatCode="0">
                  <c:v>-173.99509451679606</c:v>
                </c:pt>
                <c:pt idx="2382" formatCode="0">
                  <c:v>-173.67827757460395</c:v>
                </c:pt>
                <c:pt idx="2383" formatCode="0">
                  <c:v>-173.36901851197825</c:v>
                </c:pt>
                <c:pt idx="2384" formatCode="0">
                  <c:v>-172.7593456321072</c:v>
                </c:pt>
                <c:pt idx="2385" formatCode="0">
                  <c:v>-172.4697948268971</c:v>
                </c:pt>
                <c:pt idx="2386" formatCode="0">
                  <c:v>-171.14768428848649</c:v>
                </c:pt>
                <c:pt idx="2387" formatCode="0">
                  <c:v>-170.82041037690544</c:v>
                </c:pt>
                <c:pt idx="2388" formatCode="0">
                  <c:v>-171.16205847512495</c:v>
                </c:pt>
                <c:pt idx="2389" formatCode="0">
                  <c:v>-171.06226140805805</c:v>
                </c:pt>
                <c:pt idx="2390" formatCode="0">
                  <c:v>-171.30805701962322</c:v>
                </c:pt>
                <c:pt idx="2391" formatCode="0">
                  <c:v>-170.01197007314667</c:v>
                </c:pt>
                <c:pt idx="2392" formatCode="0">
                  <c:v>-170.03590490564432</c:v>
                </c:pt>
                <c:pt idx="2393" formatCode="0">
                  <c:v>-170.73529032410201</c:v>
                </c:pt>
                <c:pt idx="2394" formatCode="0">
                  <c:v>-170.55388749445385</c:v>
                </c:pt>
                <c:pt idx="2395" formatCode="0">
                  <c:v>-170.45263349890178</c:v>
                </c:pt>
                <c:pt idx="2396" formatCode="0">
                  <c:v>-169.92355406467721</c:v>
                </c:pt>
                <c:pt idx="2397" formatCode="0">
                  <c:v>-169.5143161139388</c:v>
                </c:pt>
                <c:pt idx="2398" formatCode="0">
                  <c:v>-170.17864556833402</c:v>
                </c:pt>
                <c:pt idx="2399" formatCode="0">
                  <c:v>-170.67481782319919</c:v>
                </c:pt>
                <c:pt idx="2400" formatCode="0">
                  <c:v>-170.54909758153104</c:v>
                </c:pt>
                <c:pt idx="2401" formatCode="0">
                  <c:v>-170.07721431270571</c:v>
                </c:pt>
                <c:pt idx="2402" formatCode="0">
                  <c:v>-169.61160707463043</c:v>
                </c:pt>
                <c:pt idx="2403" formatCode="0">
                  <c:v>-169.2936633593921</c:v>
                </c:pt>
                <c:pt idx="2404" formatCode="0">
                  <c:v>-169.40761468768417</c:v>
                </c:pt>
                <c:pt idx="2405" formatCode="0">
                  <c:v>-168.65080310082712</c:v>
                </c:pt>
                <c:pt idx="2406" formatCode="0">
                  <c:v>-167.72059586145525</c:v>
                </c:pt>
                <c:pt idx="2407" formatCode="0">
                  <c:v>-168.40634213608766</c:v>
                </c:pt>
                <c:pt idx="2408" formatCode="0">
                  <c:v>-168.50015870714952</c:v>
                </c:pt>
                <c:pt idx="2409" formatCode="0">
                  <c:v>-167.93022320281045</c:v>
                </c:pt>
                <c:pt idx="2410" formatCode="0">
                  <c:v>-167.54756547153201</c:v>
                </c:pt>
                <c:pt idx="2411" formatCode="0">
                  <c:v>-167.06142911814925</c:v>
                </c:pt>
                <c:pt idx="2412" formatCode="0">
                  <c:v>-166.62487418075878</c:v>
                </c:pt>
                <c:pt idx="2413" formatCode="0">
                  <c:v>-164.41298268243895</c:v>
                </c:pt>
                <c:pt idx="2414" formatCode="0">
                  <c:v>-163.80949382495083</c:v>
                </c:pt>
                <c:pt idx="2415" formatCode="0">
                  <c:v>-158.13918248932626</c:v>
                </c:pt>
                <c:pt idx="2416" formatCode="0">
                  <c:v>-156.08537554590248</c:v>
                </c:pt>
                <c:pt idx="2417" formatCode="0">
                  <c:v>-152.89050078684971</c:v>
                </c:pt>
                <c:pt idx="2418" formatCode="0">
                  <c:v>-151.23355736001653</c:v>
                </c:pt>
                <c:pt idx="2419" formatCode="0">
                  <c:v>-151.90985096824286</c:v>
                </c:pt>
                <c:pt idx="2420" formatCode="0">
                  <c:v>-150.76821251600126</c:v>
                </c:pt>
                <c:pt idx="2421" formatCode="0">
                  <c:v>-133.0521703484365</c:v>
                </c:pt>
                <c:pt idx="2422" formatCode="0">
                  <c:v>-132.7492365519509</c:v>
                </c:pt>
                <c:pt idx="2423" formatCode="0">
                  <c:v>-133.86678798301315</c:v>
                </c:pt>
                <c:pt idx="2424" formatCode="0">
                  <c:v>-139.63144606791212</c:v>
                </c:pt>
                <c:pt idx="2425" formatCode="0">
                  <c:v>-146.15859478399781</c:v>
                </c:pt>
                <c:pt idx="2426" formatCode="0">
                  <c:v>-142.76664376013366</c:v>
                </c:pt>
                <c:pt idx="2427" formatCode="0">
                  <c:v>-144.87668319105944</c:v>
                </c:pt>
                <c:pt idx="2428" formatCode="0">
                  <c:v>-139.6028038834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A5-4ADA-BCF7-694877E9C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001408"/>
        <c:axId val="52011392"/>
      </c:areaChart>
      <c:lineChart>
        <c:grouping val="standard"/>
        <c:varyColors val="0"/>
        <c:ser>
          <c:idx val="1"/>
          <c:order val="0"/>
          <c:tx>
            <c:strRef>
              <c:f>'c4-1'!$D$14</c:f>
              <c:strCache>
                <c:ptCount val="1"/>
                <c:pt idx="0">
                  <c:v>Magyar CDS-felár (jobb tengely)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D$15:$D$3000</c:f>
              <c:numCache>
                <c:formatCode>0</c:formatCode>
                <c:ptCount val="2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  <c:pt idx="1972">
                  <c:v>75.665000000000006</c:v>
                </c:pt>
                <c:pt idx="1973">
                  <c:v>74.644999999999996</c:v>
                </c:pt>
                <c:pt idx="1974">
                  <c:v>74.275000000000006</c:v>
                </c:pt>
                <c:pt idx="1975">
                  <c:v>74.215000000000003</c:v>
                </c:pt>
                <c:pt idx="1976">
                  <c:v>74.194999999999993</c:v>
                </c:pt>
                <c:pt idx="1977">
                  <c:v>74.204999999999998</c:v>
                </c:pt>
                <c:pt idx="1978">
                  <c:v>74.185000000000002</c:v>
                </c:pt>
                <c:pt idx="1979">
                  <c:v>74.174999999999997</c:v>
                </c:pt>
                <c:pt idx="1980">
                  <c:v>74.174999999999997</c:v>
                </c:pt>
                <c:pt idx="1981">
                  <c:v>74.174999999999997</c:v>
                </c:pt>
                <c:pt idx="1982">
                  <c:v>74.194999999999993</c:v>
                </c:pt>
                <c:pt idx="1983">
                  <c:v>74.174999999999997</c:v>
                </c:pt>
                <c:pt idx="1984">
                  <c:v>74.265000000000001</c:v>
                </c:pt>
                <c:pt idx="1985">
                  <c:v>74.334999999999994</c:v>
                </c:pt>
                <c:pt idx="1986">
                  <c:v>74.344999999999999</c:v>
                </c:pt>
                <c:pt idx="1987">
                  <c:v>74.295000000000002</c:v>
                </c:pt>
                <c:pt idx="1988">
                  <c:v>73.614999999999995</c:v>
                </c:pt>
                <c:pt idx="1989">
                  <c:v>73.004999999999995</c:v>
                </c:pt>
                <c:pt idx="1990">
                  <c:v>72.844999999999999</c:v>
                </c:pt>
                <c:pt idx="1991">
                  <c:v>72.784999999999997</c:v>
                </c:pt>
                <c:pt idx="1992">
                  <c:v>72.784999999999997</c:v>
                </c:pt>
                <c:pt idx="1993">
                  <c:v>72.754999999999995</c:v>
                </c:pt>
                <c:pt idx="1994">
                  <c:v>72.745000000000005</c:v>
                </c:pt>
                <c:pt idx="1995">
                  <c:v>73.204999999999998</c:v>
                </c:pt>
                <c:pt idx="1996">
                  <c:v>72.180000000000007</c:v>
                </c:pt>
                <c:pt idx="1997">
                  <c:v>71.66</c:v>
                </c:pt>
                <c:pt idx="1998">
                  <c:v>69.510000000000005</c:v>
                </c:pt>
                <c:pt idx="1999">
                  <c:v>68.52</c:v>
                </c:pt>
                <c:pt idx="2000">
                  <c:v>68.37</c:v>
                </c:pt>
                <c:pt idx="2001">
                  <c:v>67.935000000000002</c:v>
                </c:pt>
                <c:pt idx="2002">
                  <c:v>70.27</c:v>
                </c:pt>
                <c:pt idx="2003">
                  <c:v>68.55</c:v>
                </c:pt>
                <c:pt idx="2004">
                  <c:v>68.599999999999994</c:v>
                </c:pt>
                <c:pt idx="2005">
                  <c:v>68.62</c:v>
                </c:pt>
                <c:pt idx="2006">
                  <c:v>68.625</c:v>
                </c:pt>
                <c:pt idx="2007">
                  <c:v>69.12</c:v>
                </c:pt>
                <c:pt idx="2008">
                  <c:v>69.23</c:v>
                </c:pt>
                <c:pt idx="2009">
                  <c:v>69.27</c:v>
                </c:pt>
                <c:pt idx="2010">
                  <c:v>69.28</c:v>
                </c:pt>
                <c:pt idx="2011">
                  <c:v>69.290000000000006</c:v>
                </c:pt>
                <c:pt idx="2012">
                  <c:v>69.319999999999993</c:v>
                </c:pt>
                <c:pt idx="2013">
                  <c:v>68.63</c:v>
                </c:pt>
                <c:pt idx="2014">
                  <c:v>68.489999999999995</c:v>
                </c:pt>
                <c:pt idx="2015">
                  <c:v>68.44</c:v>
                </c:pt>
                <c:pt idx="2016">
                  <c:v>68.430000000000007</c:v>
                </c:pt>
                <c:pt idx="2017">
                  <c:v>68.48</c:v>
                </c:pt>
                <c:pt idx="2018">
                  <c:v>67.72</c:v>
                </c:pt>
                <c:pt idx="2019">
                  <c:v>67.64</c:v>
                </c:pt>
                <c:pt idx="2020">
                  <c:v>67.64</c:v>
                </c:pt>
                <c:pt idx="2021">
                  <c:v>67.625</c:v>
                </c:pt>
                <c:pt idx="2022">
                  <c:v>67.59</c:v>
                </c:pt>
                <c:pt idx="2023">
                  <c:v>67.540000000000006</c:v>
                </c:pt>
                <c:pt idx="2024">
                  <c:v>67.53</c:v>
                </c:pt>
                <c:pt idx="2025">
                  <c:v>67.515000000000001</c:v>
                </c:pt>
                <c:pt idx="2026">
                  <c:v>67.52</c:v>
                </c:pt>
                <c:pt idx="2027">
                  <c:v>67.510000000000005</c:v>
                </c:pt>
                <c:pt idx="2028">
                  <c:v>67.534999999999997</c:v>
                </c:pt>
                <c:pt idx="2029">
                  <c:v>65.61</c:v>
                </c:pt>
                <c:pt idx="2030">
                  <c:v>61.93</c:v>
                </c:pt>
                <c:pt idx="2031">
                  <c:v>61.72</c:v>
                </c:pt>
                <c:pt idx="2032">
                  <c:v>56.79</c:v>
                </c:pt>
                <c:pt idx="2033">
                  <c:v>60.145000000000003</c:v>
                </c:pt>
                <c:pt idx="2034">
                  <c:v>59.66</c:v>
                </c:pt>
                <c:pt idx="2035">
                  <c:v>59.48</c:v>
                </c:pt>
                <c:pt idx="2036">
                  <c:v>59.07</c:v>
                </c:pt>
                <c:pt idx="2037">
                  <c:v>60.34</c:v>
                </c:pt>
                <c:pt idx="2038">
                  <c:v>60.75</c:v>
                </c:pt>
                <c:pt idx="2039">
                  <c:v>60.835000000000001</c:v>
                </c:pt>
                <c:pt idx="2040">
                  <c:v>60.95</c:v>
                </c:pt>
                <c:pt idx="2041">
                  <c:v>66.5</c:v>
                </c:pt>
                <c:pt idx="2042">
                  <c:v>66.5</c:v>
                </c:pt>
                <c:pt idx="2043">
                  <c:v>62.625</c:v>
                </c:pt>
                <c:pt idx="2044">
                  <c:v>62.43</c:v>
                </c:pt>
                <c:pt idx="2045">
                  <c:v>62.31</c:v>
                </c:pt>
                <c:pt idx="2046">
                  <c:v>63.975000000000001</c:v>
                </c:pt>
                <c:pt idx="2047">
                  <c:v>64.48</c:v>
                </c:pt>
                <c:pt idx="2048">
                  <c:v>64.61</c:v>
                </c:pt>
                <c:pt idx="2049">
                  <c:v>66.62</c:v>
                </c:pt>
                <c:pt idx="2050">
                  <c:v>66.930000000000007</c:v>
                </c:pt>
                <c:pt idx="2051">
                  <c:v>67.05</c:v>
                </c:pt>
                <c:pt idx="2052">
                  <c:v>67.12</c:v>
                </c:pt>
                <c:pt idx="2053">
                  <c:v>67.12</c:v>
                </c:pt>
                <c:pt idx="2054">
                  <c:v>66.959999999999994</c:v>
                </c:pt>
                <c:pt idx="2055">
                  <c:v>66.819999999999993</c:v>
                </c:pt>
                <c:pt idx="2056">
                  <c:v>65.025000000000006</c:v>
                </c:pt>
                <c:pt idx="2057">
                  <c:v>64.745000000000005</c:v>
                </c:pt>
                <c:pt idx="2058">
                  <c:v>64.594999999999999</c:v>
                </c:pt>
                <c:pt idx="2059">
                  <c:v>64.45</c:v>
                </c:pt>
                <c:pt idx="2060">
                  <c:v>64.38</c:v>
                </c:pt>
                <c:pt idx="2061">
                  <c:v>64.349999999999994</c:v>
                </c:pt>
                <c:pt idx="2062">
                  <c:v>64.37</c:v>
                </c:pt>
                <c:pt idx="2063">
                  <c:v>64.775000000000006</c:v>
                </c:pt>
                <c:pt idx="2064">
                  <c:v>64.28</c:v>
                </c:pt>
                <c:pt idx="2065">
                  <c:v>64.09</c:v>
                </c:pt>
                <c:pt idx="2066">
                  <c:v>64.02</c:v>
                </c:pt>
                <c:pt idx="2067">
                  <c:v>64.03</c:v>
                </c:pt>
                <c:pt idx="2068">
                  <c:v>63.994999999999997</c:v>
                </c:pt>
                <c:pt idx="2069">
                  <c:v>63.784999999999997</c:v>
                </c:pt>
                <c:pt idx="2070">
                  <c:v>63.744999999999997</c:v>
                </c:pt>
                <c:pt idx="2071">
                  <c:v>63.72</c:v>
                </c:pt>
                <c:pt idx="2072">
                  <c:v>63.755000000000003</c:v>
                </c:pt>
                <c:pt idx="2073">
                  <c:v>63.734999999999999</c:v>
                </c:pt>
                <c:pt idx="2074">
                  <c:v>63.73</c:v>
                </c:pt>
                <c:pt idx="2075">
                  <c:v>63.74</c:v>
                </c:pt>
                <c:pt idx="2076">
                  <c:v>63.564999999999998</c:v>
                </c:pt>
                <c:pt idx="2077">
                  <c:v>63.55</c:v>
                </c:pt>
                <c:pt idx="2078">
                  <c:v>63.39</c:v>
                </c:pt>
                <c:pt idx="2079">
                  <c:v>63.365000000000002</c:v>
                </c:pt>
                <c:pt idx="2080">
                  <c:v>63.365000000000002</c:v>
                </c:pt>
                <c:pt idx="2081">
                  <c:v>63.365000000000002</c:v>
                </c:pt>
                <c:pt idx="2082">
                  <c:v>63.384999999999998</c:v>
                </c:pt>
                <c:pt idx="2083">
                  <c:v>63.36</c:v>
                </c:pt>
                <c:pt idx="2084">
                  <c:v>63.36</c:v>
                </c:pt>
                <c:pt idx="2085">
                  <c:v>63.354999999999997</c:v>
                </c:pt>
                <c:pt idx="2086">
                  <c:v>63.354999999999997</c:v>
                </c:pt>
                <c:pt idx="2087">
                  <c:v>63.465000000000003</c:v>
                </c:pt>
                <c:pt idx="2088">
                  <c:v>63.45</c:v>
                </c:pt>
                <c:pt idx="2089">
                  <c:v>63.465000000000003</c:v>
                </c:pt>
                <c:pt idx="2090">
                  <c:v>64.784999999999997</c:v>
                </c:pt>
                <c:pt idx="2091">
                  <c:v>63.484999999999999</c:v>
                </c:pt>
                <c:pt idx="2092">
                  <c:v>63.484999999999999</c:v>
                </c:pt>
                <c:pt idx="2093">
                  <c:v>63.454999999999998</c:v>
                </c:pt>
                <c:pt idx="2094">
                  <c:v>60.965000000000003</c:v>
                </c:pt>
                <c:pt idx="2095">
                  <c:v>60.954999999999998</c:v>
                </c:pt>
                <c:pt idx="2096">
                  <c:v>60.945</c:v>
                </c:pt>
                <c:pt idx="2097">
                  <c:v>60.96</c:v>
                </c:pt>
                <c:pt idx="2098">
                  <c:v>60.95</c:v>
                </c:pt>
                <c:pt idx="2099">
                  <c:v>60.945</c:v>
                </c:pt>
                <c:pt idx="2100">
                  <c:v>60.954999999999998</c:v>
                </c:pt>
                <c:pt idx="2101">
                  <c:v>60.954999999999998</c:v>
                </c:pt>
                <c:pt idx="2102">
                  <c:v>60.185000000000002</c:v>
                </c:pt>
                <c:pt idx="2103">
                  <c:v>60.185000000000002</c:v>
                </c:pt>
                <c:pt idx="2104">
                  <c:v>60.19</c:v>
                </c:pt>
                <c:pt idx="2105">
                  <c:v>60.195</c:v>
                </c:pt>
                <c:pt idx="2106">
                  <c:v>60.195</c:v>
                </c:pt>
                <c:pt idx="2107">
                  <c:v>60.195</c:v>
                </c:pt>
                <c:pt idx="2108">
                  <c:v>60.204999999999998</c:v>
                </c:pt>
                <c:pt idx="2109">
                  <c:v>60.195</c:v>
                </c:pt>
                <c:pt idx="2110">
                  <c:v>60.704999999999998</c:v>
                </c:pt>
                <c:pt idx="2111">
                  <c:v>61.634999999999998</c:v>
                </c:pt>
                <c:pt idx="2112">
                  <c:v>60.695</c:v>
                </c:pt>
                <c:pt idx="2113">
                  <c:v>60.704999999999998</c:v>
                </c:pt>
                <c:pt idx="2114">
                  <c:v>60.215000000000003</c:v>
                </c:pt>
                <c:pt idx="2115">
                  <c:v>60.215000000000003</c:v>
                </c:pt>
                <c:pt idx="2116">
                  <c:v>60.645000000000003</c:v>
                </c:pt>
                <c:pt idx="2117">
                  <c:v>60.215000000000003</c:v>
                </c:pt>
                <c:pt idx="2118">
                  <c:v>60.204999999999998</c:v>
                </c:pt>
                <c:pt idx="2119">
                  <c:v>60.204999999999998</c:v>
                </c:pt>
                <c:pt idx="2120">
                  <c:v>60.195</c:v>
                </c:pt>
                <c:pt idx="2121">
                  <c:v>60.195</c:v>
                </c:pt>
                <c:pt idx="2122">
                  <c:v>60.195</c:v>
                </c:pt>
                <c:pt idx="2123">
                  <c:v>60.195</c:v>
                </c:pt>
                <c:pt idx="2124">
                  <c:v>60.215000000000003</c:v>
                </c:pt>
                <c:pt idx="2125">
                  <c:v>60.204999999999998</c:v>
                </c:pt>
                <c:pt idx="2126">
                  <c:v>60.215000000000003</c:v>
                </c:pt>
                <c:pt idx="2127">
                  <c:v>60.204999999999998</c:v>
                </c:pt>
                <c:pt idx="2128">
                  <c:v>60.204999999999998</c:v>
                </c:pt>
                <c:pt idx="2129">
                  <c:v>60.204999999999998</c:v>
                </c:pt>
                <c:pt idx="2130">
                  <c:v>60.204999999999998</c:v>
                </c:pt>
                <c:pt idx="2131">
                  <c:v>60.204999999999998</c:v>
                </c:pt>
                <c:pt idx="2132">
                  <c:v>60.215000000000003</c:v>
                </c:pt>
                <c:pt idx="2133">
                  <c:v>60.204999999999998</c:v>
                </c:pt>
                <c:pt idx="2134">
                  <c:v>60.215000000000003</c:v>
                </c:pt>
                <c:pt idx="2135">
                  <c:v>60.195</c:v>
                </c:pt>
                <c:pt idx="2136">
                  <c:v>60.204999999999998</c:v>
                </c:pt>
                <c:pt idx="2137">
                  <c:v>59.765000000000001</c:v>
                </c:pt>
                <c:pt idx="2138">
                  <c:v>59.765000000000001</c:v>
                </c:pt>
                <c:pt idx="2139">
                  <c:v>59.765000000000001</c:v>
                </c:pt>
                <c:pt idx="2140">
                  <c:v>59.765000000000001</c:v>
                </c:pt>
                <c:pt idx="2141">
                  <c:v>59.765000000000001</c:v>
                </c:pt>
                <c:pt idx="2142">
                  <c:v>59.765000000000001</c:v>
                </c:pt>
                <c:pt idx="2143">
                  <c:v>59.765000000000001</c:v>
                </c:pt>
                <c:pt idx="2144">
                  <c:v>59.774999999999999</c:v>
                </c:pt>
                <c:pt idx="2145">
                  <c:v>59.765000000000001</c:v>
                </c:pt>
                <c:pt idx="2146">
                  <c:v>59.765000000000001</c:v>
                </c:pt>
                <c:pt idx="2147">
                  <c:v>60.195</c:v>
                </c:pt>
                <c:pt idx="2148">
                  <c:v>60.17</c:v>
                </c:pt>
                <c:pt idx="2149">
                  <c:v>60.19</c:v>
                </c:pt>
                <c:pt idx="2150">
                  <c:v>60.185000000000002</c:v>
                </c:pt>
                <c:pt idx="2151">
                  <c:v>60.17</c:v>
                </c:pt>
                <c:pt idx="2152">
                  <c:v>60.174999999999997</c:v>
                </c:pt>
                <c:pt idx="2153">
                  <c:v>60.185000000000002</c:v>
                </c:pt>
                <c:pt idx="2154">
                  <c:v>60.18</c:v>
                </c:pt>
                <c:pt idx="2155">
                  <c:v>60.13</c:v>
                </c:pt>
                <c:pt idx="2156">
                  <c:v>59.755000000000003</c:v>
                </c:pt>
                <c:pt idx="2157">
                  <c:v>58.744999999999997</c:v>
                </c:pt>
                <c:pt idx="2158">
                  <c:v>58.75</c:v>
                </c:pt>
                <c:pt idx="2159">
                  <c:v>58.744999999999997</c:v>
                </c:pt>
                <c:pt idx="2160">
                  <c:v>58.744999999999997</c:v>
                </c:pt>
                <c:pt idx="2161">
                  <c:v>58.744999999999997</c:v>
                </c:pt>
                <c:pt idx="2162">
                  <c:v>58.744999999999997</c:v>
                </c:pt>
                <c:pt idx="2163">
                  <c:v>58.75</c:v>
                </c:pt>
                <c:pt idx="2164">
                  <c:v>58.755000000000003</c:v>
                </c:pt>
                <c:pt idx="2165">
                  <c:v>59.45</c:v>
                </c:pt>
                <c:pt idx="2166">
                  <c:v>59.305</c:v>
                </c:pt>
                <c:pt idx="2167">
                  <c:v>59.295000000000002</c:v>
                </c:pt>
                <c:pt idx="2168">
                  <c:v>59.395000000000003</c:v>
                </c:pt>
                <c:pt idx="2169">
                  <c:v>59.325000000000003</c:v>
                </c:pt>
                <c:pt idx="2170">
                  <c:v>59.265000000000001</c:v>
                </c:pt>
                <c:pt idx="2171">
                  <c:v>65.150000000000006</c:v>
                </c:pt>
                <c:pt idx="2172">
                  <c:v>65.14</c:v>
                </c:pt>
                <c:pt idx="2173">
                  <c:v>62.59</c:v>
                </c:pt>
                <c:pt idx="2174">
                  <c:v>62.59</c:v>
                </c:pt>
                <c:pt idx="2175">
                  <c:v>62.59</c:v>
                </c:pt>
                <c:pt idx="2176">
                  <c:v>62.585000000000001</c:v>
                </c:pt>
                <c:pt idx="2177">
                  <c:v>62.58</c:v>
                </c:pt>
                <c:pt idx="2178">
                  <c:v>62.58</c:v>
                </c:pt>
                <c:pt idx="2179">
                  <c:v>62.58</c:v>
                </c:pt>
                <c:pt idx="2180">
                  <c:v>62.6</c:v>
                </c:pt>
                <c:pt idx="2181">
                  <c:v>62.57</c:v>
                </c:pt>
                <c:pt idx="2182">
                  <c:v>62.6</c:v>
                </c:pt>
                <c:pt idx="2183">
                  <c:v>62.61</c:v>
                </c:pt>
                <c:pt idx="2184">
                  <c:v>62.6</c:v>
                </c:pt>
                <c:pt idx="2185">
                  <c:v>62.604999999999997</c:v>
                </c:pt>
                <c:pt idx="2186">
                  <c:v>62.59</c:v>
                </c:pt>
                <c:pt idx="2187">
                  <c:v>62.59</c:v>
                </c:pt>
                <c:pt idx="2188">
                  <c:v>59.274999999999999</c:v>
                </c:pt>
                <c:pt idx="2189">
                  <c:v>59.255000000000003</c:v>
                </c:pt>
                <c:pt idx="2190">
                  <c:v>59.27</c:v>
                </c:pt>
                <c:pt idx="2191">
                  <c:v>59.255000000000003</c:v>
                </c:pt>
                <c:pt idx="2192">
                  <c:v>59.255000000000003</c:v>
                </c:pt>
                <c:pt idx="2193">
                  <c:v>59.26</c:v>
                </c:pt>
                <c:pt idx="2194">
                  <c:v>59.25</c:v>
                </c:pt>
                <c:pt idx="2195">
                  <c:v>59.244999999999997</c:v>
                </c:pt>
                <c:pt idx="2196">
                  <c:v>59.24</c:v>
                </c:pt>
                <c:pt idx="2197">
                  <c:v>59.244999999999997</c:v>
                </c:pt>
                <c:pt idx="2198">
                  <c:v>59.24</c:v>
                </c:pt>
                <c:pt idx="2199">
                  <c:v>59.25</c:v>
                </c:pt>
                <c:pt idx="2200">
                  <c:v>59.24</c:v>
                </c:pt>
                <c:pt idx="2201">
                  <c:v>57.82</c:v>
                </c:pt>
                <c:pt idx="2202">
                  <c:v>57.825000000000003</c:v>
                </c:pt>
                <c:pt idx="2203">
                  <c:v>57.825000000000003</c:v>
                </c:pt>
                <c:pt idx="2204">
                  <c:v>57.825000000000003</c:v>
                </c:pt>
                <c:pt idx="2205">
                  <c:v>57.825000000000003</c:v>
                </c:pt>
                <c:pt idx="2206">
                  <c:v>57.835000000000001</c:v>
                </c:pt>
                <c:pt idx="2207">
                  <c:v>57.825000000000003</c:v>
                </c:pt>
                <c:pt idx="2208">
                  <c:v>57.82</c:v>
                </c:pt>
                <c:pt idx="2209">
                  <c:v>57.8</c:v>
                </c:pt>
                <c:pt idx="2210">
                  <c:v>57.83</c:v>
                </c:pt>
                <c:pt idx="2211">
                  <c:v>57.825000000000003</c:v>
                </c:pt>
                <c:pt idx="2212">
                  <c:v>57.82</c:v>
                </c:pt>
                <c:pt idx="2213">
                  <c:v>57.655000000000001</c:v>
                </c:pt>
                <c:pt idx="2214">
                  <c:v>57.81</c:v>
                </c:pt>
                <c:pt idx="2215">
                  <c:v>57.83</c:v>
                </c:pt>
                <c:pt idx="2216">
                  <c:v>57.82</c:v>
                </c:pt>
                <c:pt idx="2217">
                  <c:v>57.825000000000003</c:v>
                </c:pt>
                <c:pt idx="2218">
                  <c:v>57.83</c:v>
                </c:pt>
                <c:pt idx="2219">
                  <c:v>57.82</c:v>
                </c:pt>
                <c:pt idx="2220">
                  <c:v>57.81</c:v>
                </c:pt>
                <c:pt idx="2221">
                  <c:v>57.82</c:v>
                </c:pt>
                <c:pt idx="2222">
                  <c:v>57.82</c:v>
                </c:pt>
                <c:pt idx="2223">
                  <c:v>57.814999999999998</c:v>
                </c:pt>
                <c:pt idx="2224">
                  <c:v>57.83</c:v>
                </c:pt>
                <c:pt idx="2225">
                  <c:v>58.155000000000001</c:v>
                </c:pt>
                <c:pt idx="2226">
                  <c:v>58.854999999999997</c:v>
                </c:pt>
                <c:pt idx="2227">
                  <c:v>59.354999999999997</c:v>
                </c:pt>
                <c:pt idx="2228">
                  <c:v>59.534999999999997</c:v>
                </c:pt>
                <c:pt idx="2229">
                  <c:v>59.865000000000002</c:v>
                </c:pt>
                <c:pt idx="2230">
                  <c:v>60.704999999999998</c:v>
                </c:pt>
                <c:pt idx="2231">
                  <c:v>60.86</c:v>
                </c:pt>
                <c:pt idx="2232">
                  <c:v>60.03</c:v>
                </c:pt>
                <c:pt idx="2233">
                  <c:v>60.04</c:v>
                </c:pt>
                <c:pt idx="2234">
                  <c:v>59.335000000000001</c:v>
                </c:pt>
                <c:pt idx="2235">
                  <c:v>59.865000000000002</c:v>
                </c:pt>
                <c:pt idx="2236">
                  <c:v>59.695</c:v>
                </c:pt>
                <c:pt idx="2237">
                  <c:v>59.524999999999999</c:v>
                </c:pt>
                <c:pt idx="2238">
                  <c:v>59.034999999999997</c:v>
                </c:pt>
                <c:pt idx="2239">
                  <c:v>59.015000000000001</c:v>
                </c:pt>
                <c:pt idx="2240">
                  <c:v>59.865000000000002</c:v>
                </c:pt>
                <c:pt idx="2241">
                  <c:v>59.354999999999997</c:v>
                </c:pt>
                <c:pt idx="2242">
                  <c:v>59.365000000000002</c:v>
                </c:pt>
                <c:pt idx="2243">
                  <c:v>59.365000000000002</c:v>
                </c:pt>
                <c:pt idx="2244">
                  <c:v>59.704999999999998</c:v>
                </c:pt>
                <c:pt idx="2245">
                  <c:v>58.854999999999997</c:v>
                </c:pt>
                <c:pt idx="2246">
                  <c:v>57.37</c:v>
                </c:pt>
                <c:pt idx="2247">
                  <c:v>56.69</c:v>
                </c:pt>
                <c:pt idx="2248">
                  <c:v>56.37</c:v>
                </c:pt>
                <c:pt idx="2249">
                  <c:v>56.03</c:v>
                </c:pt>
                <c:pt idx="2250">
                  <c:v>55.71</c:v>
                </c:pt>
                <c:pt idx="2251">
                  <c:v>55.34</c:v>
                </c:pt>
                <c:pt idx="2252">
                  <c:v>54.51</c:v>
                </c:pt>
                <c:pt idx="2253">
                  <c:v>55.35</c:v>
                </c:pt>
                <c:pt idx="2254">
                  <c:v>54.53</c:v>
                </c:pt>
                <c:pt idx="2255">
                  <c:v>55.03</c:v>
                </c:pt>
                <c:pt idx="2256">
                  <c:v>57.77</c:v>
                </c:pt>
                <c:pt idx="2257">
                  <c:v>55.06</c:v>
                </c:pt>
                <c:pt idx="2258">
                  <c:v>55.04</c:v>
                </c:pt>
                <c:pt idx="2259">
                  <c:v>55.02</c:v>
                </c:pt>
                <c:pt idx="2260">
                  <c:v>55.045000000000002</c:v>
                </c:pt>
                <c:pt idx="2261">
                  <c:v>55.034999999999997</c:v>
                </c:pt>
                <c:pt idx="2262">
                  <c:v>49.69</c:v>
                </c:pt>
                <c:pt idx="2263">
                  <c:v>49.68</c:v>
                </c:pt>
                <c:pt idx="2264">
                  <c:v>49.645000000000003</c:v>
                </c:pt>
                <c:pt idx="2265">
                  <c:v>49.64</c:v>
                </c:pt>
                <c:pt idx="2266">
                  <c:v>49.64</c:v>
                </c:pt>
                <c:pt idx="2267">
                  <c:v>49.66</c:v>
                </c:pt>
                <c:pt idx="2268">
                  <c:v>49.65</c:v>
                </c:pt>
                <c:pt idx="2269">
                  <c:v>49.64</c:v>
                </c:pt>
                <c:pt idx="2270">
                  <c:v>49.63</c:v>
                </c:pt>
                <c:pt idx="2271">
                  <c:v>49.64</c:v>
                </c:pt>
                <c:pt idx="2272">
                  <c:v>49.64</c:v>
                </c:pt>
                <c:pt idx="2273">
                  <c:v>49.645000000000003</c:v>
                </c:pt>
                <c:pt idx="2274">
                  <c:v>49.655000000000001</c:v>
                </c:pt>
                <c:pt idx="2275">
                  <c:v>49.97</c:v>
                </c:pt>
                <c:pt idx="2276">
                  <c:v>49.984999999999999</c:v>
                </c:pt>
                <c:pt idx="2277">
                  <c:v>49.994999999999997</c:v>
                </c:pt>
                <c:pt idx="2278">
                  <c:v>50.48</c:v>
                </c:pt>
                <c:pt idx="2279">
                  <c:v>50.47</c:v>
                </c:pt>
                <c:pt idx="2280">
                  <c:v>50.48</c:v>
                </c:pt>
                <c:pt idx="2281">
                  <c:v>50.48</c:v>
                </c:pt>
                <c:pt idx="2282">
                  <c:v>50.74</c:v>
                </c:pt>
                <c:pt idx="2283">
                  <c:v>50.475000000000001</c:v>
                </c:pt>
                <c:pt idx="2284">
                  <c:v>50.46</c:v>
                </c:pt>
                <c:pt idx="2285">
                  <c:v>50.48</c:v>
                </c:pt>
                <c:pt idx="2286">
                  <c:v>50.5</c:v>
                </c:pt>
                <c:pt idx="2287">
                  <c:v>50.494999999999997</c:v>
                </c:pt>
                <c:pt idx="2288">
                  <c:v>51.09</c:v>
                </c:pt>
                <c:pt idx="2289">
                  <c:v>51.1</c:v>
                </c:pt>
                <c:pt idx="2290">
                  <c:v>51.09</c:v>
                </c:pt>
                <c:pt idx="2291">
                  <c:v>51.1</c:v>
                </c:pt>
                <c:pt idx="2292">
                  <c:v>50.94</c:v>
                </c:pt>
                <c:pt idx="2293">
                  <c:v>51.09</c:v>
                </c:pt>
                <c:pt idx="2294">
                  <c:v>51.1</c:v>
                </c:pt>
                <c:pt idx="2295">
                  <c:v>51.104999999999997</c:v>
                </c:pt>
                <c:pt idx="2296">
                  <c:v>49.875</c:v>
                </c:pt>
                <c:pt idx="2297">
                  <c:v>49.454999999999998</c:v>
                </c:pt>
                <c:pt idx="2298">
                  <c:v>50.01</c:v>
                </c:pt>
                <c:pt idx="2299">
                  <c:v>49.555</c:v>
                </c:pt>
                <c:pt idx="2300">
                  <c:v>49.56</c:v>
                </c:pt>
                <c:pt idx="2301">
                  <c:v>54.365000000000002</c:v>
                </c:pt>
                <c:pt idx="2302">
                  <c:v>53.99</c:v>
                </c:pt>
                <c:pt idx="2303">
                  <c:v>53.57</c:v>
                </c:pt>
                <c:pt idx="2304">
                  <c:v>53.53</c:v>
                </c:pt>
                <c:pt idx="2305">
                  <c:v>53.424999999999997</c:v>
                </c:pt>
                <c:pt idx="2306">
                  <c:v>53.57</c:v>
                </c:pt>
                <c:pt idx="2307">
                  <c:v>53.134999999999998</c:v>
                </c:pt>
                <c:pt idx="2308">
                  <c:v>52.44</c:v>
                </c:pt>
                <c:pt idx="2309">
                  <c:v>53.875</c:v>
                </c:pt>
                <c:pt idx="2310">
                  <c:v>53.765000000000001</c:v>
                </c:pt>
                <c:pt idx="2311">
                  <c:v>55.585000000000001</c:v>
                </c:pt>
                <c:pt idx="2312">
                  <c:v>55.725000000000001</c:v>
                </c:pt>
                <c:pt idx="2313">
                  <c:v>55.325000000000003</c:v>
                </c:pt>
                <c:pt idx="2314">
                  <c:v>55.545000000000002</c:v>
                </c:pt>
                <c:pt idx="2315">
                  <c:v>57.11</c:v>
                </c:pt>
                <c:pt idx="2316">
                  <c:v>56.07</c:v>
                </c:pt>
                <c:pt idx="2317">
                  <c:v>57.645000000000003</c:v>
                </c:pt>
                <c:pt idx="2318">
                  <c:v>57.575000000000003</c:v>
                </c:pt>
                <c:pt idx="2319">
                  <c:v>57.185000000000002</c:v>
                </c:pt>
                <c:pt idx="2320">
                  <c:v>57.11</c:v>
                </c:pt>
                <c:pt idx="2321">
                  <c:v>57.2</c:v>
                </c:pt>
                <c:pt idx="2322">
                  <c:v>57.28</c:v>
                </c:pt>
                <c:pt idx="2323">
                  <c:v>55.225000000000001</c:v>
                </c:pt>
                <c:pt idx="2324">
                  <c:v>54.615000000000002</c:v>
                </c:pt>
                <c:pt idx="2325">
                  <c:v>54.29</c:v>
                </c:pt>
                <c:pt idx="2326">
                  <c:v>54.195</c:v>
                </c:pt>
                <c:pt idx="2327">
                  <c:v>54.174999999999997</c:v>
                </c:pt>
                <c:pt idx="2328">
                  <c:v>53.6</c:v>
                </c:pt>
                <c:pt idx="2329">
                  <c:v>53.835000000000001</c:v>
                </c:pt>
                <c:pt idx="2330">
                  <c:v>53.854999999999997</c:v>
                </c:pt>
                <c:pt idx="2331">
                  <c:v>53.414999999999999</c:v>
                </c:pt>
                <c:pt idx="2332">
                  <c:v>53.734999999999999</c:v>
                </c:pt>
                <c:pt idx="2333">
                  <c:v>53.795000000000002</c:v>
                </c:pt>
                <c:pt idx="2334">
                  <c:v>53.825000000000003</c:v>
                </c:pt>
                <c:pt idx="2335">
                  <c:v>53.365000000000002</c:v>
                </c:pt>
                <c:pt idx="2336">
                  <c:v>53.335000000000001</c:v>
                </c:pt>
                <c:pt idx="2337">
                  <c:v>53.295000000000002</c:v>
                </c:pt>
                <c:pt idx="2338">
                  <c:v>53.344999999999999</c:v>
                </c:pt>
                <c:pt idx="2339">
                  <c:v>53.274999999999999</c:v>
                </c:pt>
                <c:pt idx="2340">
                  <c:v>53.34</c:v>
                </c:pt>
                <c:pt idx="2341">
                  <c:v>53.155000000000001</c:v>
                </c:pt>
                <c:pt idx="2342">
                  <c:v>53.094999999999999</c:v>
                </c:pt>
                <c:pt idx="2343">
                  <c:v>53.265000000000001</c:v>
                </c:pt>
                <c:pt idx="2344">
                  <c:v>53.215000000000003</c:v>
                </c:pt>
                <c:pt idx="2345">
                  <c:v>52.414999999999999</c:v>
                </c:pt>
                <c:pt idx="2346">
                  <c:v>52.664999999999999</c:v>
                </c:pt>
                <c:pt idx="2347">
                  <c:v>52.844999999999999</c:v>
                </c:pt>
                <c:pt idx="2348">
                  <c:v>53.53</c:v>
                </c:pt>
                <c:pt idx="2349">
                  <c:v>54.77</c:v>
                </c:pt>
                <c:pt idx="2350">
                  <c:v>54.88</c:v>
                </c:pt>
                <c:pt idx="2351">
                  <c:v>54.79</c:v>
                </c:pt>
                <c:pt idx="2352">
                  <c:v>54.39</c:v>
                </c:pt>
                <c:pt idx="2353">
                  <c:v>54.39</c:v>
                </c:pt>
                <c:pt idx="2354">
                  <c:v>53.81</c:v>
                </c:pt>
                <c:pt idx="2355">
                  <c:v>53.335000000000001</c:v>
                </c:pt>
                <c:pt idx="2356">
                  <c:v>53.35</c:v>
                </c:pt>
                <c:pt idx="2357">
                  <c:v>53.29</c:v>
                </c:pt>
                <c:pt idx="2358">
                  <c:v>53.29</c:v>
                </c:pt>
                <c:pt idx="2359">
                  <c:v>53.3</c:v>
                </c:pt>
                <c:pt idx="2360">
                  <c:v>51.97</c:v>
                </c:pt>
                <c:pt idx="2361">
                  <c:v>49.18</c:v>
                </c:pt>
                <c:pt idx="2362">
                  <c:v>48.715000000000003</c:v>
                </c:pt>
                <c:pt idx="2363">
                  <c:v>48.634999999999998</c:v>
                </c:pt>
                <c:pt idx="2364">
                  <c:v>48.645000000000003</c:v>
                </c:pt>
                <c:pt idx="2365">
                  <c:v>49.225000000000001</c:v>
                </c:pt>
                <c:pt idx="2366">
                  <c:v>48.63</c:v>
                </c:pt>
                <c:pt idx="2367">
                  <c:v>48.655000000000001</c:v>
                </c:pt>
                <c:pt idx="2368">
                  <c:v>46.325000000000003</c:v>
                </c:pt>
                <c:pt idx="2369">
                  <c:v>45.234999999999999</c:v>
                </c:pt>
                <c:pt idx="2370">
                  <c:v>44.924999999999997</c:v>
                </c:pt>
                <c:pt idx="2371">
                  <c:v>44.46</c:v>
                </c:pt>
                <c:pt idx="2372">
                  <c:v>44.71</c:v>
                </c:pt>
                <c:pt idx="2373">
                  <c:v>44.715000000000003</c:v>
                </c:pt>
                <c:pt idx="2374">
                  <c:v>44.704999999999998</c:v>
                </c:pt>
                <c:pt idx="2375">
                  <c:v>44.72</c:v>
                </c:pt>
                <c:pt idx="2376">
                  <c:v>44.71</c:v>
                </c:pt>
                <c:pt idx="2377">
                  <c:v>44.66</c:v>
                </c:pt>
                <c:pt idx="2378">
                  <c:v>44.71</c:v>
                </c:pt>
                <c:pt idx="2379">
                  <c:v>44.674999999999997</c:v>
                </c:pt>
                <c:pt idx="2380">
                  <c:v>45.45</c:v>
                </c:pt>
                <c:pt idx="2381">
                  <c:v>45.8</c:v>
                </c:pt>
                <c:pt idx="2382">
                  <c:v>47.774999999999999</c:v>
                </c:pt>
                <c:pt idx="2383">
                  <c:v>48.384999999999998</c:v>
                </c:pt>
                <c:pt idx="2384">
                  <c:v>48.54</c:v>
                </c:pt>
                <c:pt idx="2385">
                  <c:v>49.094999999999999</c:v>
                </c:pt>
                <c:pt idx="2386">
                  <c:v>49.93</c:v>
                </c:pt>
                <c:pt idx="2387">
                  <c:v>49.89</c:v>
                </c:pt>
                <c:pt idx="2388">
                  <c:v>49.93</c:v>
                </c:pt>
                <c:pt idx="2389">
                  <c:v>50.45</c:v>
                </c:pt>
                <c:pt idx="2390">
                  <c:v>50.555</c:v>
                </c:pt>
                <c:pt idx="2391">
                  <c:v>50.814999999999998</c:v>
                </c:pt>
                <c:pt idx="2392">
                  <c:v>51.22</c:v>
                </c:pt>
                <c:pt idx="2393">
                  <c:v>51.57</c:v>
                </c:pt>
                <c:pt idx="2394">
                  <c:v>51.78</c:v>
                </c:pt>
                <c:pt idx="2395">
                  <c:v>52.024999999999999</c:v>
                </c:pt>
                <c:pt idx="2396">
                  <c:v>53.545000000000002</c:v>
                </c:pt>
                <c:pt idx="2397">
                  <c:v>53.49</c:v>
                </c:pt>
                <c:pt idx="2398">
                  <c:v>52.664999999999999</c:v>
                </c:pt>
                <c:pt idx="2399">
                  <c:v>51.73</c:v>
                </c:pt>
                <c:pt idx="2400">
                  <c:v>51.34</c:v>
                </c:pt>
                <c:pt idx="2401">
                  <c:v>52.4</c:v>
                </c:pt>
                <c:pt idx="2402">
                  <c:v>53.564999999999998</c:v>
                </c:pt>
                <c:pt idx="2403">
                  <c:v>53.67</c:v>
                </c:pt>
                <c:pt idx="2404">
                  <c:v>52.98</c:v>
                </c:pt>
                <c:pt idx="2405">
                  <c:v>53.075000000000003</c:v>
                </c:pt>
                <c:pt idx="2406">
                  <c:v>53.82</c:v>
                </c:pt>
                <c:pt idx="2407">
                  <c:v>53.765000000000001</c:v>
                </c:pt>
                <c:pt idx="2408">
                  <c:v>54.13</c:v>
                </c:pt>
                <c:pt idx="2409">
                  <c:v>54.155000000000001</c:v>
                </c:pt>
                <c:pt idx="2410">
                  <c:v>54.145000000000003</c:v>
                </c:pt>
                <c:pt idx="2411">
                  <c:v>54.145000000000003</c:v>
                </c:pt>
                <c:pt idx="2412">
                  <c:v>54.594999999999999</c:v>
                </c:pt>
                <c:pt idx="2413">
                  <c:v>56.4</c:v>
                </c:pt>
                <c:pt idx="2414">
                  <c:v>57.085000000000001</c:v>
                </c:pt>
                <c:pt idx="2415">
                  <c:v>72.540000000000006</c:v>
                </c:pt>
                <c:pt idx="2416">
                  <c:v>73.010000000000005</c:v>
                </c:pt>
                <c:pt idx="2417">
                  <c:v>80.204999999999998</c:v>
                </c:pt>
                <c:pt idx="2418">
                  <c:v>83.49</c:v>
                </c:pt>
                <c:pt idx="2419">
                  <c:v>85.105000000000004</c:v>
                </c:pt>
                <c:pt idx="2420">
                  <c:v>86.14</c:v>
                </c:pt>
                <c:pt idx="2421">
                  <c:v>112.705</c:v>
                </c:pt>
                <c:pt idx="2422">
                  <c:v>119.63500000000001</c:v>
                </c:pt>
                <c:pt idx="2423">
                  <c:v>120.07</c:v>
                </c:pt>
                <c:pt idx="2424">
                  <c:v>115.035</c:v>
                </c:pt>
                <c:pt idx="2425">
                  <c:v>110.02500000000001</c:v>
                </c:pt>
                <c:pt idx="2426">
                  <c:v>110.02</c:v>
                </c:pt>
                <c:pt idx="2427">
                  <c:v>94.965000000000003</c:v>
                </c:pt>
                <c:pt idx="2428">
                  <c:v>101.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A5-4ADA-BCF7-694877E9C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14464"/>
        <c:axId val="52012928"/>
      </c:lineChart>
      <c:dateAx>
        <c:axId val="52001408"/>
        <c:scaling>
          <c:orientation val="minMax"/>
          <c:min val="41334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1"/>
        <c:lblOffset val="100"/>
        <c:baseTimeUnit val="days"/>
        <c:majorUnit val="6"/>
        <c:majorTimeUnit val="months"/>
      </c:dateAx>
      <c:valAx>
        <c:axId val="52011392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  <c:majorUnit val="40"/>
      </c:valAx>
      <c:valAx>
        <c:axId val="520129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4464"/>
        <c:crosses val="max"/>
        <c:crossBetween val="between"/>
        <c:majorUnit val="50"/>
      </c:valAx>
      <c:dateAx>
        <c:axId val="52014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20129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3</c:f>
              <c:strCache>
                <c:ptCount val="1"/>
                <c:pt idx="0">
                  <c:v>Hungary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419999999999999</c:v>
                </c:pt>
                <c:pt idx="1259" formatCode="0.00">
                  <c:v>1.9379999999999999</c:v>
                </c:pt>
                <c:pt idx="1260" formatCode="0.00">
                  <c:v>1.9849999999999999</c:v>
                </c:pt>
                <c:pt idx="1261" formatCode="0.00">
                  <c:v>2.0089999999999999</c:v>
                </c:pt>
                <c:pt idx="1262" formatCode="0.00">
                  <c:v>2.0430000000000001</c:v>
                </c:pt>
                <c:pt idx="1263" formatCode="0.00">
                  <c:v>2.0169999999999999</c:v>
                </c:pt>
                <c:pt idx="1264" formatCode="0.00">
                  <c:v>2.089</c:v>
                </c:pt>
                <c:pt idx="1265" formatCode="0.00">
                  <c:v>2.0699999999999998</c:v>
                </c:pt>
                <c:pt idx="1266" formatCode="0.00">
                  <c:v>2.0390000000000001</c:v>
                </c:pt>
                <c:pt idx="1267" formatCode="0.00">
                  <c:v>2.0840000000000001</c:v>
                </c:pt>
                <c:pt idx="1268" formatCode="0.00">
                  <c:v>2.1760000000000002</c:v>
                </c:pt>
                <c:pt idx="1269" formatCode="0.00">
                  <c:v>2.1869999999999998</c:v>
                </c:pt>
                <c:pt idx="1270" formatCode="0.00">
                  <c:v>2.1850000000000001</c:v>
                </c:pt>
                <c:pt idx="1271" formatCode="0.00">
                  <c:v>2.1960000000000002</c:v>
                </c:pt>
                <c:pt idx="1272" formatCode="0.00">
                  <c:v>2.1390000000000002</c:v>
                </c:pt>
                <c:pt idx="1273" formatCode="0.00">
                  <c:v>2.097</c:v>
                </c:pt>
                <c:pt idx="1274" formatCode="0.00">
                  <c:v>2.1819999999999999</c:v>
                </c:pt>
                <c:pt idx="1275" formatCode="0.00">
                  <c:v>2.1219999999999999</c:v>
                </c:pt>
                <c:pt idx="1276" formatCode="0.00">
                  <c:v>2.081</c:v>
                </c:pt>
                <c:pt idx="1277" formatCode="0.00">
                  <c:v>2.0299999999999998</c:v>
                </c:pt>
                <c:pt idx="1278" formatCode="0.00">
                  <c:v>2.0750000000000002</c:v>
                </c:pt>
                <c:pt idx="1279" formatCode="0.00">
                  <c:v>2.105</c:v>
                </c:pt>
                <c:pt idx="1280" formatCode="0.00">
                  <c:v>2.0790000000000002</c:v>
                </c:pt>
                <c:pt idx="1281" formatCode="0.00">
                  <c:v>2.0510000000000002</c:v>
                </c:pt>
                <c:pt idx="1282" formatCode="0.00">
                  <c:v>2.016</c:v>
                </c:pt>
                <c:pt idx="1283" formatCode="0.00">
                  <c:v>1.966</c:v>
                </c:pt>
                <c:pt idx="1284" formatCode="0.00">
                  <c:v>1.9870000000000001</c:v>
                </c:pt>
                <c:pt idx="1285" formatCode="0.00">
                  <c:v>2.073</c:v>
                </c:pt>
                <c:pt idx="1286" formatCode="0.00">
                  <c:v>2.2240000000000002</c:v>
                </c:pt>
                <c:pt idx="1287" formatCode="0.00">
                  <c:v>2.2589999999999999</c:v>
                </c:pt>
                <c:pt idx="1288" formatCode="0.00">
                  <c:v>2.359</c:v>
                </c:pt>
                <c:pt idx="1289" formatCode="0.00">
                  <c:v>2.2909999999999999</c:v>
                </c:pt>
                <c:pt idx="1290" formatCode="0.00">
                  <c:v>2.3010000000000002</c:v>
                </c:pt>
                <c:pt idx="1291" formatCode="0.00">
                  <c:v>2.3330000000000002</c:v>
                </c:pt>
                <c:pt idx="1292" formatCode="0.00">
                  <c:v>2.2090000000000001</c:v>
                </c:pt>
                <c:pt idx="1293" formatCode="0.00">
                  <c:v>2.1440000000000001</c:v>
                </c:pt>
                <c:pt idx="1294" formatCode="0.00">
                  <c:v>2.1059999999999999</c:v>
                </c:pt>
                <c:pt idx="1295" formatCode="0.00">
                  <c:v>2.1880000000000002</c:v>
                </c:pt>
                <c:pt idx="1296" formatCode="0.00">
                  <c:v>2.181</c:v>
                </c:pt>
                <c:pt idx="1297" formatCode="0.00">
                  <c:v>2.17</c:v>
                </c:pt>
                <c:pt idx="1298" formatCode="0.00">
                  <c:v>2.0409999999999999</c:v>
                </c:pt>
                <c:pt idx="1299" formatCode="0.00">
                  <c:v>2.0409999999999999</c:v>
                </c:pt>
                <c:pt idx="1300" formatCode="0.00">
                  <c:v>1.9790000000000001</c:v>
                </c:pt>
                <c:pt idx="1301" formatCode="0.00">
                  <c:v>1.9319999999999999</c:v>
                </c:pt>
                <c:pt idx="1302" formatCode="0.00">
                  <c:v>1.8900000000000001</c:v>
                </c:pt>
                <c:pt idx="1303" formatCode="0.00">
                  <c:v>1.7629999999999999</c:v>
                </c:pt>
                <c:pt idx="1304" formatCode="0.00">
                  <c:v>1.881</c:v>
                </c:pt>
                <c:pt idx="1305" formatCode="0.00">
                  <c:v>1.986</c:v>
                </c:pt>
                <c:pt idx="1306" formatCode="0.00">
                  <c:v>2.9660000000000002</c:v>
                </c:pt>
                <c:pt idx="1307" formatCode="0.00">
                  <c:v>2.76</c:v>
                </c:pt>
                <c:pt idx="1308" formatCode="0.00">
                  <c:v>3.0720000000000001</c:v>
                </c:pt>
                <c:pt idx="1309" formatCode="0.00">
                  <c:v>2.8250000000000002</c:v>
                </c:pt>
                <c:pt idx="1310" formatCode="0.00">
                  <c:v>3.3370000000000002</c:v>
                </c:pt>
                <c:pt idx="1311" formatCode="0.00">
                  <c:v>3.1339999999999999</c:v>
                </c:pt>
                <c:pt idx="1312" formatCode="0.00">
                  <c:v>2.9130000000000003</c:v>
                </c:pt>
                <c:pt idx="1313" formatCode="0.00">
                  <c:v>2.742</c:v>
                </c:pt>
                <c:pt idx="1314" formatCode="0.00">
                  <c:v>2.2280000000000002</c:v>
                </c:pt>
                <c:pt idx="1315" formatCode="0.00">
                  <c:v>2.3769999999999998</c:v>
                </c:pt>
                <c:pt idx="1316" formatCode="0.00">
                  <c:v>2.2730000000000001</c:v>
                </c:pt>
                <c:pt idx="1317" formatCode="0.00">
                  <c:v>2.2669999999999999</c:v>
                </c:pt>
                <c:pt idx="1318" formatCode="0.00">
                  <c:v>2.472</c:v>
                </c:pt>
                <c:pt idx="1319" formatCode="0.00">
                  <c:v>2.706</c:v>
                </c:pt>
                <c:pt idx="1320" formatCode="0.00">
                  <c:v>2.7389999999999999</c:v>
                </c:pt>
                <c:pt idx="1321" formatCode="0.00">
                  <c:v>2.7919999999999998</c:v>
                </c:pt>
                <c:pt idx="1322" formatCode="0.00">
                  <c:v>2.8159999999999998</c:v>
                </c:pt>
                <c:pt idx="1323" formatCode="0.00">
                  <c:v>2.8220000000000001</c:v>
                </c:pt>
                <c:pt idx="1324" formatCode="0.00">
                  <c:v>2.6930000000000001</c:v>
                </c:pt>
                <c:pt idx="1325" formatCode="0.00">
                  <c:v>2.7309999999999999</c:v>
                </c:pt>
                <c:pt idx="1326" formatCode="0.00">
                  <c:v>2.6419999999999999</c:v>
                </c:pt>
                <c:pt idx="1327" formatCode="0.00">
                  <c:v>2.6419999999999999</c:v>
                </c:pt>
                <c:pt idx="1328" formatCode="0.00">
                  <c:v>2.6419999999999999</c:v>
                </c:pt>
                <c:pt idx="1329" formatCode="0.00">
                  <c:v>2.5339999999999998</c:v>
                </c:pt>
                <c:pt idx="1330" formatCode="0.00">
                  <c:v>2.407</c:v>
                </c:pt>
                <c:pt idx="1331" formatCode="0.00">
                  <c:v>2.347</c:v>
                </c:pt>
                <c:pt idx="1332" formatCode="0.00">
                  <c:v>2.4470000000000001</c:v>
                </c:pt>
                <c:pt idx="1333" formatCode="0.00">
                  <c:v>2.431</c:v>
                </c:pt>
                <c:pt idx="1334" formatCode="0.00">
                  <c:v>2.48</c:v>
                </c:pt>
                <c:pt idx="1335" formatCode="0.00">
                  <c:v>2.4180000000000001</c:v>
                </c:pt>
                <c:pt idx="1336" formatCode="0.00">
                  <c:v>2.383</c:v>
                </c:pt>
                <c:pt idx="1337" formatCode="0.00">
                  <c:v>2.2789999999999999</c:v>
                </c:pt>
                <c:pt idx="1338" formatCode="0.00">
                  <c:v>1.972</c:v>
                </c:pt>
                <c:pt idx="1339" formatCode="0.00">
                  <c:v>2.0329999999999999</c:v>
                </c:pt>
                <c:pt idx="1340" formatCode="0.00">
                  <c:v>2.0270000000000001</c:v>
                </c:pt>
                <c:pt idx="1341" formatCode="0.00">
                  <c:v>2.024</c:v>
                </c:pt>
                <c:pt idx="1342" formatCode="0.00">
                  <c:v>2.016</c:v>
                </c:pt>
                <c:pt idx="1343" formatCode="0.00">
                  <c:v>2.0539999999999998</c:v>
                </c:pt>
                <c:pt idx="1344" formatCode="0.00">
                  <c:v>2.0259999999999998</c:v>
                </c:pt>
                <c:pt idx="1345" formatCode="0.00">
                  <c:v>2.0030000000000001</c:v>
                </c:pt>
                <c:pt idx="1346" formatCode="0.00">
                  <c:v>2.0049999999999999</c:v>
                </c:pt>
                <c:pt idx="1347" formatCode="0.00">
                  <c:v>1.9870000000000001</c:v>
                </c:pt>
                <c:pt idx="1348" formatCode="0.00">
                  <c:v>1.944</c:v>
                </c:pt>
                <c:pt idx="1349" formatCode="0.00">
                  <c:v>1.923</c:v>
                </c:pt>
                <c:pt idx="1350" formatCode="0.00">
                  <c:v>1.8420000000000001</c:v>
                </c:pt>
                <c:pt idx="1351" formatCode="0.00">
                  <c:v>1.8820000000000001</c:v>
                </c:pt>
                <c:pt idx="1352" formatCode="0.00">
                  <c:v>1.899</c:v>
                </c:pt>
                <c:pt idx="1353" formatCode="0.00">
                  <c:v>1.944</c:v>
                </c:pt>
                <c:pt idx="1354" formatCode="0.00">
                  <c:v>1.9809999999999999</c:v>
                </c:pt>
                <c:pt idx="1355" formatCode="0.00">
                  <c:v>1.9750000000000001</c:v>
                </c:pt>
                <c:pt idx="1356" formatCode="0.00">
                  <c:v>2.137</c:v>
                </c:pt>
                <c:pt idx="1357" formatCode="0.00">
                  <c:v>2.17</c:v>
                </c:pt>
                <c:pt idx="1358" formatCode="0.00">
                  <c:v>2.097</c:v>
                </c:pt>
                <c:pt idx="1359" formatCode="0.00">
                  <c:v>1.8940000000000001</c:v>
                </c:pt>
                <c:pt idx="1360" formatCode="0.00">
                  <c:v>1.966</c:v>
                </c:pt>
                <c:pt idx="1361" formatCode="0.00">
                  <c:v>2.1120000000000001</c:v>
                </c:pt>
                <c:pt idx="1362" formatCode="0.00">
                  <c:v>2.0979999999999999</c:v>
                </c:pt>
                <c:pt idx="1363" formatCode="0.00">
                  <c:v>2.234</c:v>
                </c:pt>
                <c:pt idx="1364" formatCode="0.00">
                  <c:v>2.266</c:v>
                </c:pt>
                <c:pt idx="1365" formatCode="0.00">
                  <c:v>2.3010000000000002</c:v>
                </c:pt>
                <c:pt idx="1366" formatCode="0.00">
                  <c:v>2.1749999999999998</c:v>
                </c:pt>
                <c:pt idx="1367" formatCode="0.00">
                  <c:v>2.1989999999999998</c:v>
                </c:pt>
                <c:pt idx="1368" formatCode="0.00">
                  <c:v>2.1949999999999998</c:v>
                </c:pt>
                <c:pt idx="1369" formatCode="0.00">
                  <c:v>2.2730000000000001</c:v>
                </c:pt>
                <c:pt idx="1370" formatCode="0.00">
                  <c:v>2.33</c:v>
                </c:pt>
                <c:pt idx="1371" formatCode="0.00">
                  <c:v>2.294</c:v>
                </c:pt>
                <c:pt idx="1372" formatCode="0.00">
                  <c:v>2.2519999999999998</c:v>
                </c:pt>
                <c:pt idx="1373" formatCode="0.00">
                  <c:v>2.2010000000000001</c:v>
                </c:pt>
                <c:pt idx="1374" formatCode="0.00">
                  <c:v>2.1160000000000001</c:v>
                </c:pt>
                <c:pt idx="1375" formatCode="0.00">
                  <c:v>2.0419999999999998</c:v>
                </c:pt>
                <c:pt idx="1376" formatCode="0.00">
                  <c:v>2.1459999999999999</c:v>
                </c:pt>
                <c:pt idx="1377" formatCode="0.00">
                  <c:v>2.0910000000000002</c:v>
                </c:pt>
                <c:pt idx="1378" formatCode="0.00">
                  <c:v>2.1240000000000001</c:v>
                </c:pt>
                <c:pt idx="1379" formatCode="0.00">
                  <c:v>2.1509999999999998</c:v>
                </c:pt>
                <c:pt idx="1380" formatCode="0.00">
                  <c:v>2.2229999999999999</c:v>
                </c:pt>
                <c:pt idx="1381" formatCode="0.00">
                  <c:v>2.2290000000000001</c:v>
                </c:pt>
                <c:pt idx="1382" formatCode="0.00">
                  <c:v>2.234</c:v>
                </c:pt>
                <c:pt idx="1383" formatCode="0.00">
                  <c:v>2.2679999999999998</c:v>
                </c:pt>
                <c:pt idx="1384" formatCode="0.00">
                  <c:v>2.339</c:v>
                </c:pt>
                <c:pt idx="1385" formatCode="0.00">
                  <c:v>2.3359999999999999</c:v>
                </c:pt>
                <c:pt idx="1386" formatCode="0.00">
                  <c:v>2.335</c:v>
                </c:pt>
                <c:pt idx="1387" formatCode="0.00">
                  <c:v>2.3109999999999999</c:v>
                </c:pt>
                <c:pt idx="1388" formatCode="0.00">
                  <c:v>2.3609999999999998</c:v>
                </c:pt>
                <c:pt idx="1389" formatCode="0.00">
                  <c:v>2.3540000000000001</c:v>
                </c:pt>
                <c:pt idx="1390" formatCode="0.00">
                  <c:v>2.4119999999999999</c:v>
                </c:pt>
                <c:pt idx="1391" formatCode="0.00">
                  <c:v>2.4180000000000001</c:v>
                </c:pt>
                <c:pt idx="1392" formatCode="0.00">
                  <c:v>2.339</c:v>
                </c:pt>
                <c:pt idx="1393" formatCode="0.00">
                  <c:v>2.238</c:v>
                </c:pt>
                <c:pt idx="1394" formatCode="0.00">
                  <c:v>2.1709999999999998</c:v>
                </c:pt>
                <c:pt idx="1395" formatCode="0.00">
                  <c:v>2.06</c:v>
                </c:pt>
                <c:pt idx="1396" formatCode="0.00">
                  <c:v>2.0710000000000002</c:v>
                </c:pt>
                <c:pt idx="1397" formatCode="0.00">
                  <c:v>2.0659999999999998</c:v>
                </c:pt>
                <c:pt idx="1398" formatCode="0.00">
                  <c:v>2.0609999999999999</c:v>
                </c:pt>
                <c:pt idx="1399" formatCode="0.00">
                  <c:v>2.0739999999999998</c:v>
                </c:pt>
                <c:pt idx="1400" formatCode="0.00">
                  <c:v>2.09</c:v>
                </c:pt>
                <c:pt idx="1401" formatCode="0.00">
                  <c:v>2.1019999999999999</c:v>
                </c:pt>
                <c:pt idx="1402" formatCode="0.00">
                  <c:v>2.08</c:v>
                </c:pt>
                <c:pt idx="1403" formatCode="0.00">
                  <c:v>2.0960000000000001</c:v>
                </c:pt>
                <c:pt idx="1404" formatCode="0.00">
                  <c:v>2.052</c:v>
                </c:pt>
                <c:pt idx="1405" formatCode="0.00">
                  <c:v>2.008</c:v>
                </c:pt>
                <c:pt idx="1406" formatCode="0.00">
                  <c:v>2.0179999999999998</c:v>
                </c:pt>
                <c:pt idx="1407" formatCode="0.00">
                  <c:v>2.0249999999999999</c:v>
                </c:pt>
                <c:pt idx="1408" formatCode="0.00">
                  <c:v>2.0569999999999999</c:v>
                </c:pt>
                <c:pt idx="1409" formatCode="0.00">
                  <c:v>2.222</c:v>
                </c:pt>
                <c:pt idx="1410" formatCode="0.00">
                  <c:v>2.2490000000000001</c:v>
                </c:pt>
                <c:pt idx="1411" formatCode="0.00">
                  <c:v>2.2320000000000002</c:v>
                </c:pt>
                <c:pt idx="1412" formatCode="0.00">
                  <c:v>2.2149999999999999</c:v>
                </c:pt>
                <c:pt idx="1413" formatCode="0.00">
                  <c:v>2.2160000000000002</c:v>
                </c:pt>
                <c:pt idx="1414" formatCode="0.00">
                  <c:v>2.2359999999999998</c:v>
                </c:pt>
                <c:pt idx="1415" formatCode="0.00">
                  <c:v>2.262</c:v>
                </c:pt>
                <c:pt idx="1416" formatCode="0.00">
                  <c:v>2.2549999999999999</c:v>
                </c:pt>
                <c:pt idx="1417" formatCode="0.00">
                  <c:v>2.2629999999999999</c:v>
                </c:pt>
                <c:pt idx="1418" formatCode="0.00">
                  <c:v>2.3090000000000002</c:v>
                </c:pt>
                <c:pt idx="1419" formatCode="0.00">
                  <c:v>2.2730000000000001</c:v>
                </c:pt>
                <c:pt idx="1420" formatCode="0.00">
                  <c:v>2.2370000000000001</c:v>
                </c:pt>
                <c:pt idx="1421" formatCode="0.00">
                  <c:v>2.2359999999999998</c:v>
                </c:pt>
                <c:pt idx="1422" formatCode="0.00">
                  <c:v>2.2930000000000001</c:v>
                </c:pt>
                <c:pt idx="1423" formatCode="0.00">
                  <c:v>2.3069999999999999</c:v>
                </c:pt>
                <c:pt idx="1424" formatCode="0.00">
                  <c:v>2.2810000000000001</c:v>
                </c:pt>
                <c:pt idx="1425" formatCode="0.00">
                  <c:v>2.286</c:v>
                </c:pt>
                <c:pt idx="1426" formatCode="0.00">
                  <c:v>2.34</c:v>
                </c:pt>
                <c:pt idx="1427" formatCode="0.00">
                  <c:v>2.3370000000000002</c:v>
                </c:pt>
                <c:pt idx="1428" formatCode="0.00">
                  <c:v>2.3410000000000002</c:v>
                </c:pt>
                <c:pt idx="1429" formatCode="0.00">
                  <c:v>2.3810000000000002</c:v>
                </c:pt>
                <c:pt idx="1430" formatCode="0.00">
                  <c:v>2.4</c:v>
                </c:pt>
                <c:pt idx="1431" formatCode="0.00">
                  <c:v>2.423</c:v>
                </c:pt>
                <c:pt idx="1432" formatCode="0.00">
                  <c:v>2.3660000000000001</c:v>
                </c:pt>
                <c:pt idx="1433" formatCode="0.00">
                  <c:v>2.339</c:v>
                </c:pt>
                <c:pt idx="1434" formatCode="0.00">
                  <c:v>2.3980000000000001</c:v>
                </c:pt>
                <c:pt idx="1435" formatCode="0.00">
                  <c:v>2.3959999999999999</c:v>
                </c:pt>
                <c:pt idx="1436" formatCode="0.00">
                  <c:v>2.3769999999999998</c:v>
                </c:pt>
                <c:pt idx="1437" formatCode="0.00">
                  <c:v>2.3650000000000002</c:v>
                </c:pt>
                <c:pt idx="1438" formatCode="0.00">
                  <c:v>2.383</c:v>
                </c:pt>
                <c:pt idx="1439" formatCode="0.00">
                  <c:v>2.4350000000000001</c:v>
                </c:pt>
                <c:pt idx="1440" formatCode="0.00">
                  <c:v>2.5460000000000003</c:v>
                </c:pt>
                <c:pt idx="1441" formatCode="0.00">
                  <c:v>2.4980000000000002</c:v>
                </c:pt>
                <c:pt idx="1442" formatCode="0.00">
                  <c:v>2.411</c:v>
                </c:pt>
                <c:pt idx="1443" formatCode="0.00">
                  <c:v>2.4060000000000001</c:v>
                </c:pt>
                <c:pt idx="1444" formatCode="0.00">
                  <c:v>2.4260000000000002</c:v>
                </c:pt>
                <c:pt idx="1445" formatCode="0.00">
                  <c:v>2.4260000000000002</c:v>
                </c:pt>
                <c:pt idx="1446" formatCode="0.00">
                  <c:v>2.3620000000000001</c:v>
                </c:pt>
                <c:pt idx="1447" formatCode="0.00">
                  <c:v>2.2890000000000001</c:v>
                </c:pt>
                <c:pt idx="1448" formatCode="0.00">
                  <c:v>2.3039999999999998</c:v>
                </c:pt>
                <c:pt idx="1449" formatCode="0.00">
                  <c:v>2.3260000000000001</c:v>
                </c:pt>
                <c:pt idx="1450" formatCode="0.00">
                  <c:v>2.355</c:v>
                </c:pt>
                <c:pt idx="1451" formatCode="0.00">
                  <c:v>2.234</c:v>
                </c:pt>
                <c:pt idx="1452" formatCode="0.00">
                  <c:v>2.17</c:v>
                </c:pt>
                <c:pt idx="1453" formatCode="0.00">
                  <c:v>2.1659999999999999</c:v>
                </c:pt>
                <c:pt idx="1454" formatCode="0.00">
                  <c:v>2.1949999999999998</c:v>
                </c:pt>
                <c:pt idx="1455" formatCode="0.00">
                  <c:v>2.2149999999999999</c:v>
                </c:pt>
                <c:pt idx="1456" formatCode="0.00">
                  <c:v>2.2170000000000001</c:v>
                </c:pt>
                <c:pt idx="1457" formatCode="0.00">
                  <c:v>2.2240000000000002</c:v>
                </c:pt>
                <c:pt idx="1458" formatCode="0.00">
                  <c:v>2.2250000000000001</c:v>
                </c:pt>
                <c:pt idx="1459" formatCode="0.00">
                  <c:v>2.27</c:v>
                </c:pt>
                <c:pt idx="1460" formatCode="0.00">
                  <c:v>2.2949999999999999</c:v>
                </c:pt>
                <c:pt idx="1461" formatCode="0.00">
                  <c:v>2.33</c:v>
                </c:pt>
                <c:pt idx="1462" formatCode="0.00">
                  <c:v>2.3119999999999998</c:v>
                </c:pt>
                <c:pt idx="1463" formatCode="0.00">
                  <c:v>2.3180000000000001</c:v>
                </c:pt>
                <c:pt idx="1464" formatCode="0.00">
                  <c:v>2.2919999999999998</c:v>
                </c:pt>
                <c:pt idx="1465" formatCode="0.00">
                  <c:v>2.2629999999999999</c:v>
                </c:pt>
                <c:pt idx="1466" formatCode="0.00">
                  <c:v>2.282</c:v>
                </c:pt>
                <c:pt idx="1467" formatCode="0.00">
                  <c:v>2.2519999999999998</c:v>
                </c:pt>
                <c:pt idx="1468" formatCode="0.00">
                  <c:v>2.2570000000000001</c:v>
                </c:pt>
                <c:pt idx="1469" formatCode="0.00">
                  <c:v>2.2080000000000002</c:v>
                </c:pt>
                <c:pt idx="1470" formatCode="0.00">
                  <c:v>2.1619999999999999</c:v>
                </c:pt>
                <c:pt idx="1471" formatCode="0.00">
                  <c:v>2.0760000000000001</c:v>
                </c:pt>
                <c:pt idx="1472" formatCode="0.00">
                  <c:v>2.056</c:v>
                </c:pt>
                <c:pt idx="1473" formatCode="0.00">
                  <c:v>2.1189999999999998</c:v>
                </c:pt>
                <c:pt idx="1474" formatCode="0.00">
                  <c:v>2.1789999999999998</c:v>
                </c:pt>
                <c:pt idx="1475" formatCode="0.00">
                  <c:v>2.1360000000000001</c:v>
                </c:pt>
                <c:pt idx="1476" formatCode="0.00">
                  <c:v>2.1360000000000001</c:v>
                </c:pt>
                <c:pt idx="1477" formatCode="0.00">
                  <c:v>2.1</c:v>
                </c:pt>
                <c:pt idx="1478" formatCode="0.00">
                  <c:v>2.1059999999999999</c:v>
                </c:pt>
                <c:pt idx="1479" formatCode="0.00">
                  <c:v>2.1640000000000001</c:v>
                </c:pt>
                <c:pt idx="1480" formatCode="0.00">
                  <c:v>2.1379999999999999</c:v>
                </c:pt>
                <c:pt idx="1481" formatCode="0.00">
                  <c:v>2.153</c:v>
                </c:pt>
                <c:pt idx="1482" formatCode="0.00">
                  <c:v>2.1349999999999998</c:v>
                </c:pt>
                <c:pt idx="1483" formatCode="0.00">
                  <c:v>2.1419999999999999</c:v>
                </c:pt>
                <c:pt idx="1484" formatCode="0.00">
                  <c:v>2.1669999999999998</c:v>
                </c:pt>
                <c:pt idx="1485" formatCode="0.00">
                  <c:v>2.1629999999999998</c:v>
                </c:pt>
                <c:pt idx="1486" formatCode="0.00">
                  <c:v>2.1829999999999998</c:v>
                </c:pt>
                <c:pt idx="1487" formatCode="0.00">
                  <c:v>2.1819999999999999</c:v>
                </c:pt>
                <c:pt idx="1488" formatCode="0.00">
                  <c:v>2.1709999999999998</c:v>
                </c:pt>
                <c:pt idx="1489" formatCode="0.00">
                  <c:v>2.1779999999999999</c:v>
                </c:pt>
                <c:pt idx="1490" formatCode="0.00">
                  <c:v>2.2080000000000002</c:v>
                </c:pt>
                <c:pt idx="1491" formatCode="0.00">
                  <c:v>2.2240000000000002</c:v>
                </c:pt>
                <c:pt idx="1492" formatCode="0.00">
                  <c:v>2.2570000000000001</c:v>
                </c:pt>
                <c:pt idx="1493" formatCode="0.00">
                  <c:v>2.2370000000000001</c:v>
                </c:pt>
                <c:pt idx="1494" formatCode="0.00">
                  <c:v>2.2439999999999998</c:v>
                </c:pt>
                <c:pt idx="1495" formatCode="0.00">
                  <c:v>2.1930000000000001</c:v>
                </c:pt>
                <c:pt idx="1496" formatCode="0.00">
                  <c:v>2.1869999999999998</c:v>
                </c:pt>
                <c:pt idx="1497">
                  <c:v>2.1850000000000001</c:v>
                </c:pt>
                <c:pt idx="1498">
                  <c:v>2.16</c:v>
                </c:pt>
                <c:pt idx="1499">
                  <c:v>2.11</c:v>
                </c:pt>
                <c:pt idx="1500">
                  <c:v>2.1080000000000001</c:v>
                </c:pt>
                <c:pt idx="1501">
                  <c:v>2.1019999999999999</c:v>
                </c:pt>
                <c:pt idx="1502">
                  <c:v>2.097</c:v>
                </c:pt>
                <c:pt idx="1503">
                  <c:v>2.101</c:v>
                </c:pt>
                <c:pt idx="1504">
                  <c:v>2.097</c:v>
                </c:pt>
                <c:pt idx="1505">
                  <c:v>2.0950000000000002</c:v>
                </c:pt>
                <c:pt idx="1506">
                  <c:v>2.0950000000000002</c:v>
                </c:pt>
                <c:pt idx="1507">
                  <c:v>2.089</c:v>
                </c:pt>
                <c:pt idx="1508">
                  <c:v>2.0830000000000002</c:v>
                </c:pt>
                <c:pt idx="1509">
                  <c:v>2.0019999999999998</c:v>
                </c:pt>
                <c:pt idx="1510">
                  <c:v>1.9649999999999999</c:v>
                </c:pt>
                <c:pt idx="1511">
                  <c:v>1.996</c:v>
                </c:pt>
                <c:pt idx="1512">
                  <c:v>2.0590000000000002</c:v>
                </c:pt>
                <c:pt idx="1513">
                  <c:v>2.113</c:v>
                </c:pt>
                <c:pt idx="1514">
                  <c:v>2.1859999999999999</c:v>
                </c:pt>
                <c:pt idx="1515">
                  <c:v>2.2269999999999999</c:v>
                </c:pt>
                <c:pt idx="1516">
                  <c:v>2.149</c:v>
                </c:pt>
                <c:pt idx="1517">
                  <c:v>2.177</c:v>
                </c:pt>
                <c:pt idx="1518">
                  <c:v>2.3170000000000002</c:v>
                </c:pt>
                <c:pt idx="1519">
                  <c:v>2.31</c:v>
                </c:pt>
                <c:pt idx="1520">
                  <c:v>2.3449999999999998</c:v>
                </c:pt>
                <c:pt idx="1521">
                  <c:v>2.3559999999999999</c:v>
                </c:pt>
                <c:pt idx="1522">
                  <c:v>2.3159999999999998</c:v>
                </c:pt>
                <c:pt idx="1523">
                  <c:v>2.2570000000000001</c:v>
                </c:pt>
                <c:pt idx="1524">
                  <c:v>2.2149999999999999</c:v>
                </c:pt>
                <c:pt idx="1525">
                  <c:v>2.226</c:v>
                </c:pt>
                <c:pt idx="1526">
                  <c:v>2.2629999999999999</c:v>
                </c:pt>
                <c:pt idx="1527">
                  <c:v>2.2610000000000001</c:v>
                </c:pt>
                <c:pt idx="1528">
                  <c:v>2.3220000000000001</c:v>
                </c:pt>
                <c:pt idx="1529">
                  <c:v>2.3410000000000002</c:v>
                </c:pt>
                <c:pt idx="1530">
                  <c:v>2.4260000000000002</c:v>
                </c:pt>
                <c:pt idx="1531">
                  <c:v>2.4420000000000002</c:v>
                </c:pt>
                <c:pt idx="1532">
                  <c:v>2.39</c:v>
                </c:pt>
                <c:pt idx="1533">
                  <c:v>2.427</c:v>
                </c:pt>
                <c:pt idx="1534">
                  <c:v>2.427</c:v>
                </c:pt>
                <c:pt idx="1535">
                  <c:v>2.3570000000000002</c:v>
                </c:pt>
                <c:pt idx="1536">
                  <c:v>2.3140000000000001</c:v>
                </c:pt>
                <c:pt idx="1537">
                  <c:v>2.2869999999999999</c:v>
                </c:pt>
                <c:pt idx="1538">
                  <c:v>2.331</c:v>
                </c:pt>
                <c:pt idx="1539">
                  <c:v>2.395</c:v>
                </c:pt>
                <c:pt idx="1540">
                  <c:v>2.3959999999999999</c:v>
                </c:pt>
                <c:pt idx="1541">
                  <c:v>2.375</c:v>
                </c:pt>
                <c:pt idx="1542">
                  <c:v>2.4119999999999999</c:v>
                </c:pt>
                <c:pt idx="1543">
                  <c:v>2.4209999999999998</c:v>
                </c:pt>
                <c:pt idx="1544">
                  <c:v>2.456</c:v>
                </c:pt>
                <c:pt idx="1545">
                  <c:v>2.5380000000000003</c:v>
                </c:pt>
                <c:pt idx="1546">
                  <c:v>2.5960000000000001</c:v>
                </c:pt>
                <c:pt idx="1547">
                  <c:v>2.6739999999999999</c:v>
                </c:pt>
                <c:pt idx="1548">
                  <c:v>2.6440000000000001</c:v>
                </c:pt>
                <c:pt idx="1549">
                  <c:v>2.56</c:v>
                </c:pt>
                <c:pt idx="1550">
                  <c:v>2.5390000000000001</c:v>
                </c:pt>
                <c:pt idx="1551">
                  <c:v>2.5819999999999999</c:v>
                </c:pt>
                <c:pt idx="1552">
                  <c:v>2.5960000000000001</c:v>
                </c:pt>
                <c:pt idx="1553">
                  <c:v>2.7</c:v>
                </c:pt>
                <c:pt idx="1554">
                  <c:v>2.8330000000000002</c:v>
                </c:pt>
                <c:pt idx="1555">
                  <c:v>2.746</c:v>
                </c:pt>
                <c:pt idx="1556">
                  <c:v>2.746</c:v>
                </c:pt>
                <c:pt idx="1557">
                  <c:v>2.629</c:v>
                </c:pt>
                <c:pt idx="1558">
                  <c:v>2.7199999999999998</c:v>
                </c:pt>
                <c:pt idx="1559">
                  <c:v>2.7090000000000001</c:v>
                </c:pt>
                <c:pt idx="1560">
                  <c:v>2.7349999999999999</c:v>
                </c:pt>
                <c:pt idx="1561">
                  <c:v>2.8</c:v>
                </c:pt>
                <c:pt idx="1562">
                  <c:v>2.742</c:v>
                </c:pt>
                <c:pt idx="1563">
                  <c:v>2.69</c:v>
                </c:pt>
                <c:pt idx="1564">
                  <c:v>2.6550000000000002</c:v>
                </c:pt>
                <c:pt idx="1565">
                  <c:v>2.6419999999999999</c:v>
                </c:pt>
                <c:pt idx="1566">
                  <c:v>2.6029999999999998</c:v>
                </c:pt>
                <c:pt idx="1567">
                  <c:v>2.6349999999999998</c:v>
                </c:pt>
                <c:pt idx="1568">
                  <c:v>2.617</c:v>
                </c:pt>
                <c:pt idx="1569">
                  <c:v>2.7</c:v>
                </c:pt>
                <c:pt idx="1570">
                  <c:v>2.6989999999999998</c:v>
                </c:pt>
                <c:pt idx="1571">
                  <c:v>2.7090000000000001</c:v>
                </c:pt>
                <c:pt idx="1572">
                  <c:v>2.726</c:v>
                </c:pt>
                <c:pt idx="1573">
                  <c:v>2.734</c:v>
                </c:pt>
                <c:pt idx="1574">
                  <c:v>2.726</c:v>
                </c:pt>
                <c:pt idx="1575">
                  <c:v>2.7349999999999999</c:v>
                </c:pt>
                <c:pt idx="1576">
                  <c:v>2.714</c:v>
                </c:pt>
                <c:pt idx="1577">
                  <c:v>2.7439999999999998</c:v>
                </c:pt>
                <c:pt idx="1578">
                  <c:v>2.746</c:v>
                </c:pt>
                <c:pt idx="1579">
                  <c:v>2.76</c:v>
                </c:pt>
                <c:pt idx="1580">
                  <c:v>2.7770000000000001</c:v>
                </c:pt>
                <c:pt idx="1581">
                  <c:v>2.7650000000000001</c:v>
                </c:pt>
                <c:pt idx="1582">
                  <c:v>2.7519999999999998</c:v>
                </c:pt>
                <c:pt idx="1583">
                  <c:v>2.8490000000000002</c:v>
                </c:pt>
                <c:pt idx="1584">
                  <c:v>2.964</c:v>
                </c:pt>
                <c:pt idx="1585">
                  <c:v>3.0720000000000001</c:v>
                </c:pt>
                <c:pt idx="1586">
                  <c:v>3.1019999999999999</c:v>
                </c:pt>
                <c:pt idx="1587">
                  <c:v>3.206</c:v>
                </c:pt>
                <c:pt idx="1588">
                  <c:v>3.1949999999999998</c:v>
                </c:pt>
                <c:pt idx="1589">
                  <c:v>3.1840000000000002</c:v>
                </c:pt>
                <c:pt idx="1590">
                  <c:v>3.0619999999999998</c:v>
                </c:pt>
                <c:pt idx="1591">
                  <c:v>3.024</c:v>
                </c:pt>
                <c:pt idx="1592">
                  <c:v>2.9470000000000001</c:v>
                </c:pt>
                <c:pt idx="1593">
                  <c:v>2.8580000000000001</c:v>
                </c:pt>
                <c:pt idx="1594">
                  <c:v>2.891</c:v>
                </c:pt>
                <c:pt idx="1595">
                  <c:v>2.9060000000000001</c:v>
                </c:pt>
                <c:pt idx="1596">
                  <c:v>2.9060000000000001</c:v>
                </c:pt>
                <c:pt idx="1597">
                  <c:v>2.9859999999999998</c:v>
                </c:pt>
                <c:pt idx="1598">
                  <c:v>2.95</c:v>
                </c:pt>
                <c:pt idx="1599">
                  <c:v>2.8890000000000002</c:v>
                </c:pt>
                <c:pt idx="1600">
                  <c:v>2.88</c:v>
                </c:pt>
                <c:pt idx="1601">
                  <c:v>2.839</c:v>
                </c:pt>
                <c:pt idx="1602">
                  <c:v>2.81</c:v>
                </c:pt>
                <c:pt idx="1603">
                  <c:v>2.7890000000000001</c:v>
                </c:pt>
                <c:pt idx="1604">
                  <c:v>2.7080000000000002</c:v>
                </c:pt>
                <c:pt idx="1605">
                  <c:v>2.7530000000000001</c:v>
                </c:pt>
                <c:pt idx="1606">
                  <c:v>2.8810000000000002</c:v>
                </c:pt>
                <c:pt idx="1607">
                  <c:v>2.8319999999999999</c:v>
                </c:pt>
                <c:pt idx="1608">
                  <c:v>2.859</c:v>
                </c:pt>
                <c:pt idx="1609">
                  <c:v>2.8689999999999998</c:v>
                </c:pt>
                <c:pt idx="1610">
                  <c:v>2.883</c:v>
                </c:pt>
                <c:pt idx="1611">
                  <c:v>2.863</c:v>
                </c:pt>
                <c:pt idx="1612">
                  <c:v>2.8140000000000001</c:v>
                </c:pt>
                <c:pt idx="1613">
                  <c:v>2.8260000000000001</c:v>
                </c:pt>
                <c:pt idx="1614">
                  <c:v>2.8369999999999997</c:v>
                </c:pt>
                <c:pt idx="1615">
                  <c:v>2.851</c:v>
                </c:pt>
                <c:pt idx="1616">
                  <c:v>2.8620000000000001</c:v>
                </c:pt>
                <c:pt idx="1617">
                  <c:v>2.819</c:v>
                </c:pt>
                <c:pt idx="1618">
                  <c:v>2.8740000000000001</c:v>
                </c:pt>
                <c:pt idx="1619">
                  <c:v>2.8570000000000002</c:v>
                </c:pt>
                <c:pt idx="1620">
                  <c:v>2.8650000000000002</c:v>
                </c:pt>
                <c:pt idx="1621">
                  <c:v>2.8639999999999999</c:v>
                </c:pt>
                <c:pt idx="1622">
                  <c:v>2.8279999999999998</c:v>
                </c:pt>
                <c:pt idx="1623">
                  <c:v>2.8129999999999997</c:v>
                </c:pt>
                <c:pt idx="1624">
                  <c:v>2.8069999999999999</c:v>
                </c:pt>
                <c:pt idx="1625">
                  <c:v>2.8220000000000001</c:v>
                </c:pt>
                <c:pt idx="1626">
                  <c:v>2.8319999999999999</c:v>
                </c:pt>
                <c:pt idx="1627">
                  <c:v>2.839</c:v>
                </c:pt>
                <c:pt idx="1628">
                  <c:v>2.8410000000000002</c:v>
                </c:pt>
                <c:pt idx="1629">
                  <c:v>2.8289999999999997</c:v>
                </c:pt>
                <c:pt idx="1630">
                  <c:v>2.7389999999999999</c:v>
                </c:pt>
                <c:pt idx="1631">
                  <c:v>2.7050000000000001</c:v>
                </c:pt>
                <c:pt idx="1632">
                  <c:v>2.7679999999999998</c:v>
                </c:pt>
                <c:pt idx="1633">
                  <c:v>2.7709999999999999</c:v>
                </c:pt>
                <c:pt idx="1634">
                  <c:v>2.7930000000000001</c:v>
                </c:pt>
                <c:pt idx="1635">
                  <c:v>2.786</c:v>
                </c:pt>
                <c:pt idx="1636">
                  <c:v>2.843</c:v>
                </c:pt>
                <c:pt idx="1637">
                  <c:v>2.8580000000000001</c:v>
                </c:pt>
                <c:pt idx="1638">
                  <c:v>2.8759999999999999</c:v>
                </c:pt>
                <c:pt idx="1639">
                  <c:v>2.8209999999999997</c:v>
                </c:pt>
                <c:pt idx="1640">
                  <c:v>2.806</c:v>
                </c:pt>
                <c:pt idx="1641">
                  <c:v>2.7829999999999999</c:v>
                </c:pt>
                <c:pt idx="1642">
                  <c:v>2.76</c:v>
                </c:pt>
                <c:pt idx="1643">
                  <c:v>2.77</c:v>
                </c:pt>
                <c:pt idx="1644">
                  <c:v>2.8170000000000002</c:v>
                </c:pt>
                <c:pt idx="1645">
                  <c:v>2.8239999999999998</c:v>
                </c:pt>
                <c:pt idx="1646">
                  <c:v>2.847</c:v>
                </c:pt>
                <c:pt idx="1647">
                  <c:v>2.8660000000000001</c:v>
                </c:pt>
                <c:pt idx="1648">
                  <c:v>2.8330000000000002</c:v>
                </c:pt>
                <c:pt idx="1649">
                  <c:v>2.8170000000000002</c:v>
                </c:pt>
                <c:pt idx="1650">
                  <c:v>2.7960000000000003</c:v>
                </c:pt>
                <c:pt idx="1651">
                  <c:v>2.7770000000000001</c:v>
                </c:pt>
                <c:pt idx="1652">
                  <c:v>2.778</c:v>
                </c:pt>
                <c:pt idx="1653">
                  <c:v>2.7749999999999999</c:v>
                </c:pt>
                <c:pt idx="1654">
                  <c:v>2.77</c:v>
                </c:pt>
                <c:pt idx="1655">
                  <c:v>2.8129999999999997</c:v>
                </c:pt>
                <c:pt idx="1656">
                  <c:v>2.8170000000000002</c:v>
                </c:pt>
                <c:pt idx="1657">
                  <c:v>2.8679999999999999</c:v>
                </c:pt>
                <c:pt idx="1658">
                  <c:v>2.9319999999999999</c:v>
                </c:pt>
                <c:pt idx="1659">
                  <c:v>2.9370000000000003</c:v>
                </c:pt>
                <c:pt idx="1660">
                  <c:v>2.9329999999999998</c:v>
                </c:pt>
                <c:pt idx="1661">
                  <c:v>2.9539999999999997</c:v>
                </c:pt>
                <c:pt idx="1662">
                  <c:v>3.0089999999999999</c:v>
                </c:pt>
                <c:pt idx="1663">
                  <c:v>3.0089999999999999</c:v>
                </c:pt>
                <c:pt idx="1664">
                  <c:v>3.0089999999999999</c:v>
                </c:pt>
                <c:pt idx="1665">
                  <c:v>3.0150000000000001</c:v>
                </c:pt>
                <c:pt idx="1666">
                  <c:v>3.0720000000000001</c:v>
                </c:pt>
                <c:pt idx="1667">
                  <c:v>3.0830000000000002</c:v>
                </c:pt>
                <c:pt idx="1668">
                  <c:v>3.0630000000000002</c:v>
                </c:pt>
                <c:pt idx="1669">
                  <c:v>3.0630000000000002</c:v>
                </c:pt>
                <c:pt idx="1670">
                  <c:v>3.06</c:v>
                </c:pt>
                <c:pt idx="1671">
                  <c:v>3.0470000000000002</c:v>
                </c:pt>
                <c:pt idx="1672">
                  <c:v>3.0640000000000001</c:v>
                </c:pt>
                <c:pt idx="1673">
                  <c:v>3.0779999999999998</c:v>
                </c:pt>
                <c:pt idx="1674">
                  <c:v>3.073</c:v>
                </c:pt>
                <c:pt idx="1675">
                  <c:v>3.1310000000000002</c:v>
                </c:pt>
                <c:pt idx="1676">
                  <c:v>3.1360000000000001</c:v>
                </c:pt>
                <c:pt idx="1677">
                  <c:v>3.0990000000000002</c:v>
                </c:pt>
                <c:pt idx="1678">
                  <c:v>3.069</c:v>
                </c:pt>
                <c:pt idx="1679">
                  <c:v>3.089</c:v>
                </c:pt>
                <c:pt idx="1680">
                  <c:v>3.13</c:v>
                </c:pt>
                <c:pt idx="1681">
                  <c:v>3.1619999999999999</c:v>
                </c:pt>
                <c:pt idx="1682">
                  <c:v>3.2610000000000001</c:v>
                </c:pt>
                <c:pt idx="1683">
                  <c:v>3.2069999999999999</c:v>
                </c:pt>
                <c:pt idx="1684">
                  <c:v>3.2730000000000001</c:v>
                </c:pt>
                <c:pt idx="1685">
                  <c:v>3.3540000000000001</c:v>
                </c:pt>
                <c:pt idx="1686">
                  <c:v>3.4710000000000001</c:v>
                </c:pt>
                <c:pt idx="1687">
                  <c:v>3.5</c:v>
                </c:pt>
                <c:pt idx="1688">
                  <c:v>3.528</c:v>
                </c:pt>
                <c:pt idx="1689">
                  <c:v>3.4950000000000001</c:v>
                </c:pt>
                <c:pt idx="1690">
                  <c:v>3.512</c:v>
                </c:pt>
                <c:pt idx="1691">
                  <c:v>3.57</c:v>
                </c:pt>
                <c:pt idx="1692">
                  <c:v>3.6429999999999998</c:v>
                </c:pt>
                <c:pt idx="1693">
                  <c:v>3.6870000000000003</c:v>
                </c:pt>
                <c:pt idx="1694">
                  <c:v>3.65</c:v>
                </c:pt>
                <c:pt idx="1695">
                  <c:v>3.6989999999999998</c:v>
                </c:pt>
                <c:pt idx="1696">
                  <c:v>3.8719999999999999</c:v>
                </c:pt>
                <c:pt idx="1697">
                  <c:v>3.8689999999999998</c:v>
                </c:pt>
                <c:pt idx="1698">
                  <c:v>3.8250000000000002</c:v>
                </c:pt>
                <c:pt idx="1699">
                  <c:v>3.8069999999999999</c:v>
                </c:pt>
                <c:pt idx="1700">
                  <c:v>3.8490000000000002</c:v>
                </c:pt>
                <c:pt idx="1701">
                  <c:v>3.9050000000000002</c:v>
                </c:pt>
                <c:pt idx="1702">
                  <c:v>3.895</c:v>
                </c:pt>
                <c:pt idx="1703">
                  <c:v>3.84</c:v>
                </c:pt>
                <c:pt idx="1704">
                  <c:v>3.9359999999999999</c:v>
                </c:pt>
                <c:pt idx="1705">
                  <c:v>3.9279999999999999</c:v>
                </c:pt>
                <c:pt idx="1706">
                  <c:v>3.9210000000000003</c:v>
                </c:pt>
                <c:pt idx="1707">
                  <c:v>3.899</c:v>
                </c:pt>
                <c:pt idx="1708">
                  <c:v>3.8570000000000002</c:v>
                </c:pt>
                <c:pt idx="1709">
                  <c:v>3.8769999999999998</c:v>
                </c:pt>
                <c:pt idx="1710">
                  <c:v>3.879</c:v>
                </c:pt>
                <c:pt idx="1711">
                  <c:v>3.887</c:v>
                </c:pt>
                <c:pt idx="1712">
                  <c:v>3.8929999999999998</c:v>
                </c:pt>
                <c:pt idx="1713">
                  <c:v>3.8940000000000001</c:v>
                </c:pt>
                <c:pt idx="1714">
                  <c:v>3.8340000000000001</c:v>
                </c:pt>
                <c:pt idx="1715">
                  <c:v>3.8380000000000001</c:v>
                </c:pt>
                <c:pt idx="1716">
                  <c:v>3.907</c:v>
                </c:pt>
                <c:pt idx="1717">
                  <c:v>3.9929999999999999</c:v>
                </c:pt>
                <c:pt idx="1718">
                  <c:v>4.0570000000000004</c:v>
                </c:pt>
                <c:pt idx="1719">
                  <c:v>4.1189999999999998</c:v>
                </c:pt>
                <c:pt idx="1720">
                  <c:v>4.1289999999999996</c:v>
                </c:pt>
                <c:pt idx="1721">
                  <c:v>4.3319999999999999</c:v>
                </c:pt>
                <c:pt idx="1722">
                  <c:v>4.5490000000000004</c:v>
                </c:pt>
                <c:pt idx="1723">
                  <c:v>4.4509999999999996</c:v>
                </c:pt>
                <c:pt idx="1724">
                  <c:v>4.2519999999999998</c:v>
                </c:pt>
                <c:pt idx="1725">
                  <c:v>4.2720000000000002</c:v>
                </c:pt>
                <c:pt idx="1726">
                  <c:v>4.4139999999999997</c:v>
                </c:pt>
                <c:pt idx="1727">
                  <c:v>4.3710000000000004</c:v>
                </c:pt>
                <c:pt idx="1728">
                  <c:v>4.625</c:v>
                </c:pt>
                <c:pt idx="1729">
                  <c:v>4.55</c:v>
                </c:pt>
                <c:pt idx="1730">
                  <c:v>4.4550000000000001</c:v>
                </c:pt>
                <c:pt idx="1731">
                  <c:v>4.2949999999999999</c:v>
                </c:pt>
                <c:pt idx="1732">
                  <c:v>4.3789999999999996</c:v>
                </c:pt>
                <c:pt idx="1733">
                  <c:v>4.4050000000000002</c:v>
                </c:pt>
                <c:pt idx="1734">
                  <c:v>4.3369999999999997</c:v>
                </c:pt>
                <c:pt idx="1735">
                  <c:v>4.258</c:v>
                </c:pt>
                <c:pt idx="1736">
                  <c:v>4.3390000000000004</c:v>
                </c:pt>
                <c:pt idx="1737">
                  <c:v>4.5730000000000004</c:v>
                </c:pt>
                <c:pt idx="1738">
                  <c:v>4.6260000000000003</c:v>
                </c:pt>
                <c:pt idx="1739">
                  <c:v>4.3209999999999997</c:v>
                </c:pt>
                <c:pt idx="1740">
                  <c:v>4.3719999999999999</c:v>
                </c:pt>
                <c:pt idx="1741">
                  <c:v>4.4480000000000004</c:v>
                </c:pt>
                <c:pt idx="1742">
                  <c:v>4.4630000000000001</c:v>
                </c:pt>
                <c:pt idx="1743">
                  <c:v>4.4390000000000001</c:v>
                </c:pt>
                <c:pt idx="1744">
                  <c:v>4.4400000000000004</c:v>
                </c:pt>
                <c:pt idx="1745">
                  <c:v>4.4400000000000004</c:v>
                </c:pt>
                <c:pt idx="1746">
                  <c:v>4.3410000000000002</c:v>
                </c:pt>
                <c:pt idx="1747">
                  <c:v>4.3019999999999996</c:v>
                </c:pt>
                <c:pt idx="1748">
                  <c:v>4.2949999999999999</c:v>
                </c:pt>
                <c:pt idx="1749">
                  <c:v>4.476</c:v>
                </c:pt>
                <c:pt idx="1750">
                  <c:v>4.4770000000000003</c:v>
                </c:pt>
                <c:pt idx="1751">
                  <c:v>4.5350000000000001</c:v>
                </c:pt>
                <c:pt idx="1752">
                  <c:v>4.7469999999999999</c:v>
                </c:pt>
                <c:pt idx="1753">
                  <c:v>4.6580000000000004</c:v>
                </c:pt>
                <c:pt idx="1754">
                  <c:v>4.6900000000000004</c:v>
                </c:pt>
                <c:pt idx="1755">
                  <c:v>4.6989999999999998</c:v>
                </c:pt>
                <c:pt idx="1756">
                  <c:v>4.7119999999999997</c:v>
                </c:pt>
                <c:pt idx="1757">
                  <c:v>4.7039999999999997</c:v>
                </c:pt>
                <c:pt idx="1758">
                  <c:v>4.5810000000000004</c:v>
                </c:pt>
                <c:pt idx="1759">
                  <c:v>4.5359999999999996</c:v>
                </c:pt>
                <c:pt idx="1760">
                  <c:v>4.6269999999999998</c:v>
                </c:pt>
                <c:pt idx="1761">
                  <c:v>4.7089999999999996</c:v>
                </c:pt>
                <c:pt idx="1762">
                  <c:v>4.8419999999999996</c:v>
                </c:pt>
                <c:pt idx="1763">
                  <c:v>4.875</c:v>
                </c:pt>
                <c:pt idx="1764">
                  <c:v>4.7949999999999999</c:v>
                </c:pt>
                <c:pt idx="1765">
                  <c:v>4.6849999999999996</c:v>
                </c:pt>
                <c:pt idx="1766">
                  <c:v>4.7359999999999998</c:v>
                </c:pt>
                <c:pt idx="1767">
                  <c:v>4.734</c:v>
                </c:pt>
                <c:pt idx="1768">
                  <c:v>4.6420000000000003</c:v>
                </c:pt>
                <c:pt idx="1769">
                  <c:v>4.7510000000000003</c:v>
                </c:pt>
                <c:pt idx="1770">
                  <c:v>4.8760000000000003</c:v>
                </c:pt>
                <c:pt idx="1771">
                  <c:v>4.95</c:v>
                </c:pt>
                <c:pt idx="1772">
                  <c:v>4.883</c:v>
                </c:pt>
                <c:pt idx="1773">
                  <c:v>4.9029999999999996</c:v>
                </c:pt>
                <c:pt idx="1774">
                  <c:v>4.9169999999999998</c:v>
                </c:pt>
                <c:pt idx="1775">
                  <c:v>4.806</c:v>
                </c:pt>
                <c:pt idx="1776">
                  <c:v>4.7469999999999999</c:v>
                </c:pt>
                <c:pt idx="1777">
                  <c:v>4.6630000000000003</c:v>
                </c:pt>
                <c:pt idx="1778">
                  <c:v>4.609</c:v>
                </c:pt>
                <c:pt idx="1779">
                  <c:v>4.7450000000000001</c:v>
                </c:pt>
                <c:pt idx="1780">
                  <c:v>4.7770000000000001</c:v>
                </c:pt>
                <c:pt idx="1781">
                  <c:v>4.8609999999999998</c:v>
                </c:pt>
                <c:pt idx="1782">
                  <c:v>4.8540000000000001</c:v>
                </c:pt>
                <c:pt idx="1783">
                  <c:v>4.8710000000000004</c:v>
                </c:pt>
                <c:pt idx="1784">
                  <c:v>4.7919999999999998</c:v>
                </c:pt>
                <c:pt idx="1785">
                  <c:v>4.7960000000000003</c:v>
                </c:pt>
                <c:pt idx="1786">
                  <c:v>4.8330000000000002</c:v>
                </c:pt>
                <c:pt idx="1787">
                  <c:v>4.9000000000000004</c:v>
                </c:pt>
                <c:pt idx="1788">
                  <c:v>4.8689999999999998</c:v>
                </c:pt>
                <c:pt idx="1789">
                  <c:v>5.1139999999999999</c:v>
                </c:pt>
                <c:pt idx="1790">
                  <c:v>5.1109999999999998</c:v>
                </c:pt>
                <c:pt idx="1791">
                  <c:v>5.3479999999999999</c:v>
                </c:pt>
                <c:pt idx="1792">
                  <c:v>5.3040000000000003</c:v>
                </c:pt>
                <c:pt idx="1793">
                  <c:v>5.3639999999999999</c:v>
                </c:pt>
                <c:pt idx="1794">
                  <c:v>5.2859999999999996</c:v>
                </c:pt>
                <c:pt idx="1795">
                  <c:v>5.4980000000000002</c:v>
                </c:pt>
                <c:pt idx="1796">
                  <c:v>5.9480000000000004</c:v>
                </c:pt>
                <c:pt idx="1797">
                  <c:v>5.8150000000000004</c:v>
                </c:pt>
                <c:pt idx="1798">
                  <c:v>5.681</c:v>
                </c:pt>
                <c:pt idx="1799">
                  <c:v>5.766</c:v>
                </c:pt>
                <c:pt idx="1800">
                  <c:v>5.8869999999999996</c:v>
                </c:pt>
                <c:pt idx="1801">
                  <c:v>5.8840000000000003</c:v>
                </c:pt>
                <c:pt idx="1802">
                  <c:v>5.9139999999999997</c:v>
                </c:pt>
                <c:pt idx="1803">
                  <c:v>5.7969999999999997</c:v>
                </c:pt>
                <c:pt idx="1804">
                  <c:v>5.75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A2-4940-8403-6AEBF9A4D875}"/>
            </c:ext>
          </c:extLst>
        </c:ser>
        <c:ser>
          <c:idx val="1"/>
          <c:order val="1"/>
          <c:tx>
            <c:strRef>
              <c:f>'c4-5'!$C$13</c:f>
              <c:strCache>
                <c:ptCount val="1"/>
                <c:pt idx="0">
                  <c:v>Czechia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2299999999999998</c:v>
                </c:pt>
                <c:pt idx="1">
                  <c:v>0.70399999999999996</c:v>
                </c:pt>
                <c:pt idx="2">
                  <c:v>0.68300000000000005</c:v>
                </c:pt>
                <c:pt idx="3">
                  <c:v>0.65800000000000003</c:v>
                </c:pt>
                <c:pt idx="4">
                  <c:v>0.56699999999999995</c:v>
                </c:pt>
                <c:pt idx="5">
                  <c:v>0.55700000000000005</c:v>
                </c:pt>
                <c:pt idx="6">
                  <c:v>0.57399999999999995</c:v>
                </c:pt>
                <c:pt idx="7">
                  <c:v>0.52700000000000002</c:v>
                </c:pt>
                <c:pt idx="8">
                  <c:v>0.57299999999999995</c:v>
                </c:pt>
                <c:pt idx="9">
                  <c:v>0.41299999999999998</c:v>
                </c:pt>
                <c:pt idx="10">
                  <c:v>0.47699999999999998</c:v>
                </c:pt>
                <c:pt idx="11">
                  <c:v>0.47699999999999998</c:v>
                </c:pt>
                <c:pt idx="12">
                  <c:v>0.46600000000000003</c:v>
                </c:pt>
                <c:pt idx="13">
                  <c:v>0.46600000000000003</c:v>
                </c:pt>
                <c:pt idx="14">
                  <c:v>0.46700000000000003</c:v>
                </c:pt>
                <c:pt idx="15">
                  <c:v>0.51400000000000001</c:v>
                </c:pt>
                <c:pt idx="16">
                  <c:v>0.39900000000000002</c:v>
                </c:pt>
                <c:pt idx="17">
                  <c:v>0.40899999999999997</c:v>
                </c:pt>
                <c:pt idx="18">
                  <c:v>0.40899999999999997</c:v>
                </c:pt>
                <c:pt idx="19">
                  <c:v>0.443</c:v>
                </c:pt>
                <c:pt idx="20">
                  <c:v>0.40600000000000003</c:v>
                </c:pt>
                <c:pt idx="21">
                  <c:v>0.36099999999999999</c:v>
                </c:pt>
                <c:pt idx="22">
                  <c:v>0.41199999999999998</c:v>
                </c:pt>
                <c:pt idx="23">
                  <c:v>0.42499999999999999</c:v>
                </c:pt>
                <c:pt idx="24">
                  <c:v>0.46300000000000002</c:v>
                </c:pt>
                <c:pt idx="25">
                  <c:v>0.435</c:v>
                </c:pt>
                <c:pt idx="26">
                  <c:v>0.42499999999999999</c:v>
                </c:pt>
                <c:pt idx="27">
                  <c:v>0.47599999999999998</c:v>
                </c:pt>
                <c:pt idx="28">
                  <c:v>0.50700000000000001</c:v>
                </c:pt>
                <c:pt idx="29">
                  <c:v>0.50800000000000001</c:v>
                </c:pt>
                <c:pt idx="30">
                  <c:v>0.498</c:v>
                </c:pt>
                <c:pt idx="31">
                  <c:v>0.54600000000000004</c:v>
                </c:pt>
                <c:pt idx="32">
                  <c:v>0.58499999999999996</c:v>
                </c:pt>
                <c:pt idx="33">
                  <c:v>0.67700000000000005</c:v>
                </c:pt>
                <c:pt idx="34">
                  <c:v>0.68300000000000005</c:v>
                </c:pt>
                <c:pt idx="35">
                  <c:v>0.64</c:v>
                </c:pt>
                <c:pt idx="36">
                  <c:v>0.66100000000000003</c:v>
                </c:pt>
                <c:pt idx="37">
                  <c:v>0.66500000000000004</c:v>
                </c:pt>
                <c:pt idx="38">
                  <c:v>0.64400000000000002</c:v>
                </c:pt>
                <c:pt idx="39">
                  <c:v>0.63500000000000001</c:v>
                </c:pt>
                <c:pt idx="40">
                  <c:v>0.58799999999999997</c:v>
                </c:pt>
                <c:pt idx="41">
                  <c:v>0.61</c:v>
                </c:pt>
                <c:pt idx="42">
                  <c:v>0.623</c:v>
                </c:pt>
                <c:pt idx="43">
                  <c:v>0.625</c:v>
                </c:pt>
                <c:pt idx="44">
                  <c:v>0.65</c:v>
                </c:pt>
                <c:pt idx="45">
                  <c:v>0.54500000000000004</c:v>
                </c:pt>
                <c:pt idx="46">
                  <c:v>0.59099999999999997</c:v>
                </c:pt>
                <c:pt idx="47">
                  <c:v>0.55900000000000005</c:v>
                </c:pt>
                <c:pt idx="48">
                  <c:v>0.52200000000000002</c:v>
                </c:pt>
                <c:pt idx="49">
                  <c:v>0.5</c:v>
                </c:pt>
                <c:pt idx="50">
                  <c:v>0.48099999999999998</c:v>
                </c:pt>
                <c:pt idx="51">
                  <c:v>0.501</c:v>
                </c:pt>
                <c:pt idx="52">
                  <c:v>0.498</c:v>
                </c:pt>
                <c:pt idx="53">
                  <c:v>0.48599999999999999</c:v>
                </c:pt>
                <c:pt idx="54">
                  <c:v>0.41899999999999998</c:v>
                </c:pt>
                <c:pt idx="55">
                  <c:v>0.41099999999999998</c:v>
                </c:pt>
                <c:pt idx="56">
                  <c:v>0.41</c:v>
                </c:pt>
                <c:pt idx="57">
                  <c:v>0.43</c:v>
                </c:pt>
                <c:pt idx="58">
                  <c:v>0.441</c:v>
                </c:pt>
                <c:pt idx="59">
                  <c:v>0.41699999999999998</c:v>
                </c:pt>
                <c:pt idx="60">
                  <c:v>0.42</c:v>
                </c:pt>
                <c:pt idx="61">
                  <c:v>0.42</c:v>
                </c:pt>
                <c:pt idx="62">
                  <c:v>0.40600000000000003</c:v>
                </c:pt>
                <c:pt idx="63">
                  <c:v>0.442</c:v>
                </c:pt>
                <c:pt idx="64">
                  <c:v>0.433</c:v>
                </c:pt>
                <c:pt idx="65">
                  <c:v>0.41899999999999998</c:v>
                </c:pt>
                <c:pt idx="66">
                  <c:v>0.41899999999999998</c:v>
                </c:pt>
                <c:pt idx="67">
                  <c:v>0.41899999999999998</c:v>
                </c:pt>
                <c:pt idx="68">
                  <c:v>0.41599999999999998</c:v>
                </c:pt>
                <c:pt idx="69">
                  <c:v>0.38900000000000001</c:v>
                </c:pt>
                <c:pt idx="70">
                  <c:v>0.39200000000000002</c:v>
                </c:pt>
                <c:pt idx="71">
                  <c:v>0.41099999999999998</c:v>
                </c:pt>
                <c:pt idx="72">
                  <c:v>0.38700000000000001</c:v>
                </c:pt>
                <c:pt idx="73">
                  <c:v>0.371</c:v>
                </c:pt>
                <c:pt idx="74">
                  <c:v>0.35499999999999998</c:v>
                </c:pt>
                <c:pt idx="75">
                  <c:v>0.34</c:v>
                </c:pt>
                <c:pt idx="76">
                  <c:v>0.34300000000000003</c:v>
                </c:pt>
                <c:pt idx="77">
                  <c:v>0.35499999999999998</c:v>
                </c:pt>
                <c:pt idx="78">
                  <c:v>0.39600000000000002</c:v>
                </c:pt>
                <c:pt idx="79">
                  <c:v>0.43099999999999999</c:v>
                </c:pt>
                <c:pt idx="80">
                  <c:v>0.41899999999999998</c:v>
                </c:pt>
                <c:pt idx="81">
                  <c:v>0.40200000000000002</c:v>
                </c:pt>
                <c:pt idx="82">
                  <c:v>0.38200000000000001</c:v>
                </c:pt>
                <c:pt idx="83">
                  <c:v>0.46</c:v>
                </c:pt>
                <c:pt idx="84">
                  <c:v>0.54</c:v>
                </c:pt>
                <c:pt idx="85">
                  <c:v>0.55300000000000005</c:v>
                </c:pt>
                <c:pt idx="86">
                  <c:v>0.629</c:v>
                </c:pt>
                <c:pt idx="87">
                  <c:v>0.65</c:v>
                </c:pt>
                <c:pt idx="88">
                  <c:v>0.628</c:v>
                </c:pt>
                <c:pt idx="89">
                  <c:v>0.626</c:v>
                </c:pt>
                <c:pt idx="90">
                  <c:v>0.65200000000000002</c:v>
                </c:pt>
                <c:pt idx="91">
                  <c:v>0.73199999999999998</c:v>
                </c:pt>
                <c:pt idx="92">
                  <c:v>0.76200000000000001</c:v>
                </c:pt>
                <c:pt idx="93">
                  <c:v>0.78600000000000003</c:v>
                </c:pt>
                <c:pt idx="94">
                  <c:v>0.79600000000000004</c:v>
                </c:pt>
                <c:pt idx="95">
                  <c:v>0.80200000000000005</c:v>
                </c:pt>
                <c:pt idx="96">
                  <c:v>0.78700000000000003</c:v>
                </c:pt>
                <c:pt idx="97">
                  <c:v>0.76500000000000001</c:v>
                </c:pt>
                <c:pt idx="98">
                  <c:v>0.79</c:v>
                </c:pt>
                <c:pt idx="99">
                  <c:v>0.78900000000000003</c:v>
                </c:pt>
                <c:pt idx="100">
                  <c:v>0.78800000000000003</c:v>
                </c:pt>
                <c:pt idx="101">
                  <c:v>0.77900000000000003</c:v>
                </c:pt>
                <c:pt idx="102">
                  <c:v>0.76700000000000002</c:v>
                </c:pt>
                <c:pt idx="103">
                  <c:v>0.78700000000000003</c:v>
                </c:pt>
                <c:pt idx="104">
                  <c:v>0.79500000000000004</c:v>
                </c:pt>
                <c:pt idx="105">
                  <c:v>0.88500000000000001</c:v>
                </c:pt>
                <c:pt idx="106">
                  <c:v>0.94399999999999995</c:v>
                </c:pt>
                <c:pt idx="107">
                  <c:v>1.01</c:v>
                </c:pt>
                <c:pt idx="108">
                  <c:v>1.0880000000000001</c:v>
                </c:pt>
                <c:pt idx="109">
                  <c:v>1.1200000000000001</c:v>
                </c:pt>
                <c:pt idx="110">
                  <c:v>1.141</c:v>
                </c:pt>
                <c:pt idx="111">
                  <c:v>1.1919999999999999</c:v>
                </c:pt>
                <c:pt idx="112">
                  <c:v>1.1519999999999999</c:v>
                </c:pt>
                <c:pt idx="113">
                  <c:v>1.151</c:v>
                </c:pt>
                <c:pt idx="114">
                  <c:v>1.177</c:v>
                </c:pt>
                <c:pt idx="115">
                  <c:v>1.173</c:v>
                </c:pt>
                <c:pt idx="116">
                  <c:v>1.1719999999999999</c:v>
                </c:pt>
                <c:pt idx="117">
                  <c:v>1.1539999999999999</c:v>
                </c:pt>
                <c:pt idx="118">
                  <c:v>1.1160000000000001</c:v>
                </c:pt>
                <c:pt idx="119">
                  <c:v>1.1759999999999999</c:v>
                </c:pt>
                <c:pt idx="120">
                  <c:v>1.1890000000000001</c:v>
                </c:pt>
                <c:pt idx="121">
                  <c:v>1.1870000000000001</c:v>
                </c:pt>
                <c:pt idx="122">
                  <c:v>1.198</c:v>
                </c:pt>
                <c:pt idx="123">
                  <c:v>1.228</c:v>
                </c:pt>
                <c:pt idx="124">
                  <c:v>1.23</c:v>
                </c:pt>
                <c:pt idx="125">
                  <c:v>1.2290000000000001</c:v>
                </c:pt>
                <c:pt idx="126">
                  <c:v>1.242</c:v>
                </c:pt>
                <c:pt idx="127">
                  <c:v>1.236</c:v>
                </c:pt>
                <c:pt idx="128">
                  <c:v>1.218</c:v>
                </c:pt>
                <c:pt idx="129">
                  <c:v>1.222</c:v>
                </c:pt>
                <c:pt idx="130">
                  <c:v>1.1599999999999999</c:v>
                </c:pt>
                <c:pt idx="131">
                  <c:v>1.149</c:v>
                </c:pt>
                <c:pt idx="132">
                  <c:v>1.1299999999999999</c:v>
                </c:pt>
                <c:pt idx="133">
                  <c:v>1.1599999999999999</c:v>
                </c:pt>
                <c:pt idx="134">
                  <c:v>1.1970000000000001</c:v>
                </c:pt>
                <c:pt idx="135">
                  <c:v>1.1879999999999999</c:v>
                </c:pt>
                <c:pt idx="136">
                  <c:v>1.1919999999999999</c:v>
                </c:pt>
                <c:pt idx="137">
                  <c:v>1.179</c:v>
                </c:pt>
                <c:pt idx="138">
                  <c:v>1.1539999999999999</c:v>
                </c:pt>
                <c:pt idx="139">
                  <c:v>1.123</c:v>
                </c:pt>
                <c:pt idx="140">
                  <c:v>1.0840000000000001</c:v>
                </c:pt>
                <c:pt idx="141">
                  <c:v>1.073</c:v>
                </c:pt>
                <c:pt idx="142">
                  <c:v>1.0509999999999999</c:v>
                </c:pt>
                <c:pt idx="143">
                  <c:v>0.95</c:v>
                </c:pt>
                <c:pt idx="144">
                  <c:v>0.93</c:v>
                </c:pt>
                <c:pt idx="145">
                  <c:v>0.93500000000000005</c:v>
                </c:pt>
                <c:pt idx="146">
                  <c:v>0.86699999999999999</c:v>
                </c:pt>
                <c:pt idx="147">
                  <c:v>0.84799999999999998</c:v>
                </c:pt>
                <c:pt idx="148">
                  <c:v>0.86599999999999999</c:v>
                </c:pt>
                <c:pt idx="149">
                  <c:v>0.85799999999999998</c:v>
                </c:pt>
                <c:pt idx="150">
                  <c:v>0.85399999999999998</c:v>
                </c:pt>
                <c:pt idx="151">
                  <c:v>0.876</c:v>
                </c:pt>
                <c:pt idx="152">
                  <c:v>0.89200000000000002</c:v>
                </c:pt>
                <c:pt idx="153">
                  <c:v>0.88700000000000001</c:v>
                </c:pt>
                <c:pt idx="154">
                  <c:v>0.871</c:v>
                </c:pt>
                <c:pt idx="155">
                  <c:v>0.85599999999999998</c:v>
                </c:pt>
                <c:pt idx="156">
                  <c:v>0.82699999999999996</c:v>
                </c:pt>
                <c:pt idx="157">
                  <c:v>0.85799999999999998</c:v>
                </c:pt>
                <c:pt idx="158">
                  <c:v>0.84899999999999998</c:v>
                </c:pt>
                <c:pt idx="159">
                  <c:v>0.84599999999999997</c:v>
                </c:pt>
                <c:pt idx="160">
                  <c:v>0.83499999999999996</c:v>
                </c:pt>
                <c:pt idx="161">
                  <c:v>0.83499999999999996</c:v>
                </c:pt>
                <c:pt idx="162">
                  <c:v>0.80900000000000005</c:v>
                </c:pt>
                <c:pt idx="163">
                  <c:v>0.81899999999999995</c:v>
                </c:pt>
                <c:pt idx="164">
                  <c:v>0.82099999999999995</c:v>
                </c:pt>
                <c:pt idx="165">
                  <c:v>0.88700000000000001</c:v>
                </c:pt>
                <c:pt idx="166">
                  <c:v>0.86399999999999999</c:v>
                </c:pt>
                <c:pt idx="167">
                  <c:v>0.878</c:v>
                </c:pt>
                <c:pt idx="168">
                  <c:v>0.86199999999999999</c:v>
                </c:pt>
                <c:pt idx="169">
                  <c:v>0.84499999999999997</c:v>
                </c:pt>
                <c:pt idx="170">
                  <c:v>0.86599999999999999</c:v>
                </c:pt>
                <c:pt idx="171">
                  <c:v>0.875</c:v>
                </c:pt>
                <c:pt idx="172">
                  <c:v>0.84699999999999998</c:v>
                </c:pt>
                <c:pt idx="173">
                  <c:v>0.78300000000000003</c:v>
                </c:pt>
                <c:pt idx="174">
                  <c:v>0.71899999999999997</c:v>
                </c:pt>
                <c:pt idx="175">
                  <c:v>0.73499999999999999</c:v>
                </c:pt>
                <c:pt idx="176">
                  <c:v>0.747</c:v>
                </c:pt>
                <c:pt idx="177">
                  <c:v>0.71699999999999997</c:v>
                </c:pt>
                <c:pt idx="178">
                  <c:v>0.69499999999999995</c:v>
                </c:pt>
                <c:pt idx="179">
                  <c:v>0.70599999999999996</c:v>
                </c:pt>
                <c:pt idx="180">
                  <c:v>0.73699999999999999</c:v>
                </c:pt>
                <c:pt idx="181">
                  <c:v>0.77800000000000002</c:v>
                </c:pt>
                <c:pt idx="182">
                  <c:v>0.76400000000000001</c:v>
                </c:pt>
                <c:pt idx="183">
                  <c:v>0.70599999999999996</c:v>
                </c:pt>
                <c:pt idx="184">
                  <c:v>0.71799999999999997</c:v>
                </c:pt>
                <c:pt idx="185">
                  <c:v>0.66500000000000004</c:v>
                </c:pt>
                <c:pt idx="186">
                  <c:v>0.66300000000000003</c:v>
                </c:pt>
                <c:pt idx="187">
                  <c:v>0.65800000000000003</c:v>
                </c:pt>
                <c:pt idx="188">
                  <c:v>0.67800000000000005</c:v>
                </c:pt>
                <c:pt idx="189">
                  <c:v>0.68100000000000005</c:v>
                </c:pt>
                <c:pt idx="190">
                  <c:v>0.64700000000000002</c:v>
                </c:pt>
                <c:pt idx="191">
                  <c:v>0.625</c:v>
                </c:pt>
                <c:pt idx="192">
                  <c:v>0.60299999999999998</c:v>
                </c:pt>
                <c:pt idx="193">
                  <c:v>0.56599999999999995</c:v>
                </c:pt>
                <c:pt idx="194">
                  <c:v>0.58299999999999996</c:v>
                </c:pt>
                <c:pt idx="195">
                  <c:v>0.60299999999999998</c:v>
                </c:pt>
                <c:pt idx="196">
                  <c:v>0.59399999999999997</c:v>
                </c:pt>
                <c:pt idx="197">
                  <c:v>0.58899999999999997</c:v>
                </c:pt>
                <c:pt idx="198">
                  <c:v>0.60299999999999998</c:v>
                </c:pt>
                <c:pt idx="199">
                  <c:v>0.58599999999999997</c:v>
                </c:pt>
                <c:pt idx="200">
                  <c:v>0.59199999999999997</c:v>
                </c:pt>
                <c:pt idx="201">
                  <c:v>0.56499999999999995</c:v>
                </c:pt>
                <c:pt idx="202">
                  <c:v>0.56799999999999995</c:v>
                </c:pt>
                <c:pt idx="203">
                  <c:v>0.54700000000000004</c:v>
                </c:pt>
                <c:pt idx="204">
                  <c:v>0.56000000000000005</c:v>
                </c:pt>
                <c:pt idx="205">
                  <c:v>0.57399999999999995</c:v>
                </c:pt>
                <c:pt idx="206">
                  <c:v>0.58399999999999996</c:v>
                </c:pt>
                <c:pt idx="207">
                  <c:v>0.54900000000000004</c:v>
                </c:pt>
                <c:pt idx="208">
                  <c:v>0.50900000000000001</c:v>
                </c:pt>
                <c:pt idx="209">
                  <c:v>0.496</c:v>
                </c:pt>
                <c:pt idx="210">
                  <c:v>0.47299999999999998</c:v>
                </c:pt>
                <c:pt idx="211">
                  <c:v>0.44700000000000001</c:v>
                </c:pt>
                <c:pt idx="212">
                  <c:v>0.51400000000000001</c:v>
                </c:pt>
                <c:pt idx="213">
                  <c:v>0.47199999999999998</c:v>
                </c:pt>
                <c:pt idx="214">
                  <c:v>0.504</c:v>
                </c:pt>
                <c:pt idx="215">
                  <c:v>0.502</c:v>
                </c:pt>
                <c:pt idx="216">
                  <c:v>0.52</c:v>
                </c:pt>
                <c:pt idx="217">
                  <c:v>0.51900000000000002</c:v>
                </c:pt>
                <c:pt idx="218">
                  <c:v>0.52</c:v>
                </c:pt>
                <c:pt idx="219">
                  <c:v>0.53700000000000003</c:v>
                </c:pt>
                <c:pt idx="220">
                  <c:v>0.51800000000000002</c:v>
                </c:pt>
                <c:pt idx="221">
                  <c:v>0.50700000000000001</c:v>
                </c:pt>
                <c:pt idx="222">
                  <c:v>0.50900000000000001</c:v>
                </c:pt>
                <c:pt idx="223">
                  <c:v>0.49199999999999999</c:v>
                </c:pt>
                <c:pt idx="224">
                  <c:v>0.48799999999999999</c:v>
                </c:pt>
                <c:pt idx="225">
                  <c:v>0.48799999999999999</c:v>
                </c:pt>
                <c:pt idx="226">
                  <c:v>0.47799999999999998</c:v>
                </c:pt>
                <c:pt idx="227">
                  <c:v>0.47599999999999998</c:v>
                </c:pt>
                <c:pt idx="228">
                  <c:v>0.46200000000000002</c:v>
                </c:pt>
                <c:pt idx="229">
                  <c:v>0.46400000000000002</c:v>
                </c:pt>
                <c:pt idx="230">
                  <c:v>0.45</c:v>
                </c:pt>
                <c:pt idx="231">
                  <c:v>0.44700000000000001</c:v>
                </c:pt>
                <c:pt idx="232">
                  <c:v>0.442</c:v>
                </c:pt>
                <c:pt idx="233">
                  <c:v>0.42499999999999999</c:v>
                </c:pt>
                <c:pt idx="234">
                  <c:v>0.39800000000000002</c:v>
                </c:pt>
                <c:pt idx="235">
                  <c:v>0.437</c:v>
                </c:pt>
                <c:pt idx="236">
                  <c:v>0.45300000000000001</c:v>
                </c:pt>
                <c:pt idx="237">
                  <c:v>0.42399999999999999</c:v>
                </c:pt>
                <c:pt idx="238">
                  <c:v>0.42899999999999999</c:v>
                </c:pt>
                <c:pt idx="239">
                  <c:v>0.45200000000000001</c:v>
                </c:pt>
                <c:pt idx="240">
                  <c:v>0.45500000000000002</c:v>
                </c:pt>
                <c:pt idx="241">
                  <c:v>0.438</c:v>
                </c:pt>
                <c:pt idx="242">
                  <c:v>0.44400000000000001</c:v>
                </c:pt>
                <c:pt idx="243">
                  <c:v>0.52200000000000002</c:v>
                </c:pt>
                <c:pt idx="244">
                  <c:v>0.53400000000000003</c:v>
                </c:pt>
                <c:pt idx="245">
                  <c:v>0.49</c:v>
                </c:pt>
                <c:pt idx="246">
                  <c:v>0.44600000000000001</c:v>
                </c:pt>
                <c:pt idx="247">
                  <c:v>0.439</c:v>
                </c:pt>
                <c:pt idx="248">
                  <c:v>0.47299999999999998</c:v>
                </c:pt>
                <c:pt idx="249">
                  <c:v>0.48499999999999999</c:v>
                </c:pt>
                <c:pt idx="250">
                  <c:v>0.48499999999999999</c:v>
                </c:pt>
                <c:pt idx="251">
                  <c:v>0.48299999999999998</c:v>
                </c:pt>
                <c:pt idx="252">
                  <c:v>0.48199999999999998</c:v>
                </c:pt>
                <c:pt idx="253">
                  <c:v>0.5</c:v>
                </c:pt>
                <c:pt idx="254">
                  <c:v>0.5</c:v>
                </c:pt>
                <c:pt idx="255">
                  <c:v>0.55900000000000005</c:v>
                </c:pt>
                <c:pt idx="256">
                  <c:v>0.56999999999999995</c:v>
                </c:pt>
                <c:pt idx="257">
                  <c:v>0.55700000000000005</c:v>
                </c:pt>
                <c:pt idx="258">
                  <c:v>0.58099999999999996</c:v>
                </c:pt>
                <c:pt idx="259">
                  <c:v>0.6</c:v>
                </c:pt>
                <c:pt idx="260">
                  <c:v>0.60799999999999998</c:v>
                </c:pt>
                <c:pt idx="261">
                  <c:v>0.63100000000000001</c:v>
                </c:pt>
                <c:pt idx="262">
                  <c:v>0.60699999999999998</c:v>
                </c:pt>
                <c:pt idx="263">
                  <c:v>0.629</c:v>
                </c:pt>
                <c:pt idx="264">
                  <c:v>0.62</c:v>
                </c:pt>
                <c:pt idx="265">
                  <c:v>0.624</c:v>
                </c:pt>
                <c:pt idx="266">
                  <c:v>0.625</c:v>
                </c:pt>
                <c:pt idx="267">
                  <c:v>0.61</c:v>
                </c:pt>
                <c:pt idx="268">
                  <c:v>0.59499999999999997</c:v>
                </c:pt>
                <c:pt idx="269">
                  <c:v>0.61799999999999999</c:v>
                </c:pt>
                <c:pt idx="270">
                  <c:v>0.61299999999999999</c:v>
                </c:pt>
                <c:pt idx="271">
                  <c:v>0.60599999999999998</c:v>
                </c:pt>
                <c:pt idx="272">
                  <c:v>0.61</c:v>
                </c:pt>
                <c:pt idx="273">
                  <c:v>0.58299999999999996</c:v>
                </c:pt>
                <c:pt idx="274">
                  <c:v>0.57599999999999996</c:v>
                </c:pt>
                <c:pt idx="275">
                  <c:v>0.57999999999999996</c:v>
                </c:pt>
                <c:pt idx="276">
                  <c:v>0.53400000000000003</c:v>
                </c:pt>
                <c:pt idx="277">
                  <c:v>0.51200000000000001</c:v>
                </c:pt>
                <c:pt idx="278">
                  <c:v>0.497</c:v>
                </c:pt>
                <c:pt idx="279">
                  <c:v>0.48799999999999999</c:v>
                </c:pt>
                <c:pt idx="280">
                  <c:v>0.48</c:v>
                </c:pt>
                <c:pt idx="281">
                  <c:v>0.47799999999999998</c:v>
                </c:pt>
                <c:pt idx="282">
                  <c:v>0.48099999999999998</c:v>
                </c:pt>
                <c:pt idx="283">
                  <c:v>0.45500000000000002</c:v>
                </c:pt>
                <c:pt idx="284">
                  <c:v>0.46700000000000003</c:v>
                </c:pt>
                <c:pt idx="285">
                  <c:v>0.41899999999999998</c:v>
                </c:pt>
                <c:pt idx="286">
                  <c:v>0.42599999999999999</c:v>
                </c:pt>
                <c:pt idx="287">
                  <c:v>0.41799999999999998</c:v>
                </c:pt>
                <c:pt idx="288">
                  <c:v>0.39600000000000002</c:v>
                </c:pt>
                <c:pt idx="289">
                  <c:v>0.36899999999999999</c:v>
                </c:pt>
                <c:pt idx="290">
                  <c:v>0.36</c:v>
                </c:pt>
                <c:pt idx="291">
                  <c:v>0.36499999999999999</c:v>
                </c:pt>
                <c:pt idx="292">
                  <c:v>0.35699999999999998</c:v>
                </c:pt>
                <c:pt idx="293">
                  <c:v>0.35599999999999998</c:v>
                </c:pt>
                <c:pt idx="294">
                  <c:v>0.36099999999999999</c:v>
                </c:pt>
                <c:pt idx="295">
                  <c:v>0.30599999999999999</c:v>
                </c:pt>
                <c:pt idx="296">
                  <c:v>0.29899999999999999</c:v>
                </c:pt>
                <c:pt idx="297">
                  <c:v>0.32100000000000001</c:v>
                </c:pt>
                <c:pt idx="298">
                  <c:v>0.33</c:v>
                </c:pt>
                <c:pt idx="299">
                  <c:v>0.32600000000000001</c:v>
                </c:pt>
                <c:pt idx="300">
                  <c:v>0.307</c:v>
                </c:pt>
                <c:pt idx="301">
                  <c:v>0.29599999999999999</c:v>
                </c:pt>
                <c:pt idx="302">
                  <c:v>0.29299999999999998</c:v>
                </c:pt>
                <c:pt idx="303">
                  <c:v>0.28000000000000003</c:v>
                </c:pt>
                <c:pt idx="304">
                  <c:v>0.29399999999999998</c:v>
                </c:pt>
                <c:pt idx="305">
                  <c:v>0.28799999999999998</c:v>
                </c:pt>
                <c:pt idx="306">
                  <c:v>0.312</c:v>
                </c:pt>
                <c:pt idx="307">
                  <c:v>0.32800000000000001</c:v>
                </c:pt>
                <c:pt idx="308">
                  <c:v>0.32100000000000001</c:v>
                </c:pt>
                <c:pt idx="309">
                  <c:v>0.33200000000000002</c:v>
                </c:pt>
                <c:pt idx="310">
                  <c:v>0.33200000000000002</c:v>
                </c:pt>
                <c:pt idx="311">
                  <c:v>0.376</c:v>
                </c:pt>
                <c:pt idx="312">
                  <c:v>0.38600000000000001</c:v>
                </c:pt>
                <c:pt idx="313">
                  <c:v>0.38200000000000001</c:v>
                </c:pt>
                <c:pt idx="314">
                  <c:v>0.38200000000000001</c:v>
                </c:pt>
                <c:pt idx="315">
                  <c:v>0.38200000000000001</c:v>
                </c:pt>
                <c:pt idx="316">
                  <c:v>0.376</c:v>
                </c:pt>
                <c:pt idx="317">
                  <c:v>0.371</c:v>
                </c:pt>
                <c:pt idx="318">
                  <c:v>0.377</c:v>
                </c:pt>
                <c:pt idx="319">
                  <c:v>0.36699999999999999</c:v>
                </c:pt>
                <c:pt idx="320">
                  <c:v>0.377</c:v>
                </c:pt>
                <c:pt idx="321">
                  <c:v>0.36599999999999999</c:v>
                </c:pt>
                <c:pt idx="322">
                  <c:v>0.40799999999999997</c:v>
                </c:pt>
                <c:pt idx="323">
                  <c:v>0.372</c:v>
                </c:pt>
                <c:pt idx="324">
                  <c:v>0.38300000000000001</c:v>
                </c:pt>
                <c:pt idx="325">
                  <c:v>0.39900000000000002</c:v>
                </c:pt>
                <c:pt idx="326">
                  <c:v>0.41299999999999998</c:v>
                </c:pt>
                <c:pt idx="327">
                  <c:v>0.44</c:v>
                </c:pt>
                <c:pt idx="328">
                  <c:v>0.437</c:v>
                </c:pt>
                <c:pt idx="329">
                  <c:v>0.42199999999999999</c:v>
                </c:pt>
                <c:pt idx="330">
                  <c:v>0.44500000000000001</c:v>
                </c:pt>
                <c:pt idx="331">
                  <c:v>0.44900000000000001</c:v>
                </c:pt>
                <c:pt idx="332">
                  <c:v>0.443</c:v>
                </c:pt>
                <c:pt idx="333">
                  <c:v>0.442</c:v>
                </c:pt>
                <c:pt idx="334">
                  <c:v>0.439</c:v>
                </c:pt>
                <c:pt idx="335">
                  <c:v>0.46800000000000003</c:v>
                </c:pt>
                <c:pt idx="336">
                  <c:v>0.48399999999999999</c:v>
                </c:pt>
                <c:pt idx="337">
                  <c:v>0.47099999999999997</c:v>
                </c:pt>
                <c:pt idx="338">
                  <c:v>0.44800000000000001</c:v>
                </c:pt>
                <c:pt idx="339">
                  <c:v>0.44900000000000001</c:v>
                </c:pt>
                <c:pt idx="340">
                  <c:v>0.434</c:v>
                </c:pt>
                <c:pt idx="341">
                  <c:v>0.44</c:v>
                </c:pt>
                <c:pt idx="342">
                  <c:v>0.42599999999999999</c:v>
                </c:pt>
                <c:pt idx="343">
                  <c:v>0.433</c:v>
                </c:pt>
                <c:pt idx="344">
                  <c:v>0.42199999999999999</c:v>
                </c:pt>
                <c:pt idx="345">
                  <c:v>0.42199999999999999</c:v>
                </c:pt>
                <c:pt idx="346">
                  <c:v>0.42899999999999999</c:v>
                </c:pt>
                <c:pt idx="347">
                  <c:v>0.441</c:v>
                </c:pt>
                <c:pt idx="348">
                  <c:v>0.437</c:v>
                </c:pt>
                <c:pt idx="349">
                  <c:v>0.45100000000000001</c:v>
                </c:pt>
                <c:pt idx="350">
                  <c:v>0.45600000000000002</c:v>
                </c:pt>
                <c:pt idx="351">
                  <c:v>0.48599999999999999</c:v>
                </c:pt>
                <c:pt idx="352">
                  <c:v>0.5</c:v>
                </c:pt>
                <c:pt idx="353">
                  <c:v>0.49</c:v>
                </c:pt>
                <c:pt idx="354">
                  <c:v>0.49399999999999999</c:v>
                </c:pt>
                <c:pt idx="355">
                  <c:v>0.48899999999999999</c:v>
                </c:pt>
                <c:pt idx="356">
                  <c:v>0.497</c:v>
                </c:pt>
                <c:pt idx="357">
                  <c:v>0.498</c:v>
                </c:pt>
                <c:pt idx="358">
                  <c:v>0.497</c:v>
                </c:pt>
                <c:pt idx="359">
                  <c:v>0.495</c:v>
                </c:pt>
                <c:pt idx="360">
                  <c:v>0.51</c:v>
                </c:pt>
                <c:pt idx="361">
                  <c:v>0.49</c:v>
                </c:pt>
                <c:pt idx="362">
                  <c:v>0.49</c:v>
                </c:pt>
                <c:pt idx="363">
                  <c:v>0.47</c:v>
                </c:pt>
                <c:pt idx="364">
                  <c:v>0.46800000000000003</c:v>
                </c:pt>
                <c:pt idx="365">
                  <c:v>0.48</c:v>
                </c:pt>
                <c:pt idx="366">
                  <c:v>0.46600000000000003</c:v>
                </c:pt>
                <c:pt idx="367">
                  <c:v>0.45800000000000002</c:v>
                </c:pt>
                <c:pt idx="368">
                  <c:v>0.45</c:v>
                </c:pt>
                <c:pt idx="369">
                  <c:v>0.44800000000000001</c:v>
                </c:pt>
                <c:pt idx="370">
                  <c:v>0.41699999999999998</c:v>
                </c:pt>
                <c:pt idx="371">
                  <c:v>0.41299999999999998</c:v>
                </c:pt>
                <c:pt idx="372">
                  <c:v>0.40500000000000003</c:v>
                </c:pt>
                <c:pt idx="373">
                  <c:v>0.41299999999999998</c:v>
                </c:pt>
                <c:pt idx="374">
                  <c:v>0.46</c:v>
                </c:pt>
                <c:pt idx="375" formatCode="0.00">
                  <c:v>0.46</c:v>
                </c:pt>
                <c:pt idx="376" formatCode="0.00">
                  <c:v>0.46500000000000002</c:v>
                </c:pt>
                <c:pt idx="377" formatCode="0.00">
                  <c:v>0.44600000000000001</c:v>
                </c:pt>
                <c:pt idx="378" formatCode="0.00">
                  <c:v>0.435</c:v>
                </c:pt>
                <c:pt idx="379" formatCode="0.00">
                  <c:v>0.443</c:v>
                </c:pt>
                <c:pt idx="380">
                  <c:v>0.42899999999999999</c:v>
                </c:pt>
                <c:pt idx="381">
                  <c:v>0.42099999999999999</c:v>
                </c:pt>
                <c:pt idx="382">
                  <c:v>0.39800000000000002</c:v>
                </c:pt>
                <c:pt idx="383">
                  <c:v>0.39300000000000002</c:v>
                </c:pt>
                <c:pt idx="384">
                  <c:v>0.39200000000000002</c:v>
                </c:pt>
                <c:pt idx="385">
                  <c:v>0.39200000000000002</c:v>
                </c:pt>
                <c:pt idx="386">
                  <c:v>0.37</c:v>
                </c:pt>
                <c:pt idx="387">
                  <c:v>0.35399999999999998</c:v>
                </c:pt>
                <c:pt idx="388">
                  <c:v>0.34399999999999997</c:v>
                </c:pt>
                <c:pt idx="389">
                  <c:v>0.36599999999999999</c:v>
                </c:pt>
                <c:pt idx="390">
                  <c:v>0.35399999999999998</c:v>
                </c:pt>
                <c:pt idx="391">
                  <c:v>0.379</c:v>
                </c:pt>
                <c:pt idx="392">
                  <c:v>0.39200000000000002</c:v>
                </c:pt>
                <c:pt idx="393">
                  <c:v>0.378</c:v>
                </c:pt>
                <c:pt idx="394">
                  <c:v>0.37</c:v>
                </c:pt>
                <c:pt idx="395">
                  <c:v>0.35799999999999998</c:v>
                </c:pt>
                <c:pt idx="396">
                  <c:v>0.371</c:v>
                </c:pt>
                <c:pt idx="397">
                  <c:v>0.35799999999999998</c:v>
                </c:pt>
                <c:pt idx="398">
                  <c:v>0.36399999999999999</c:v>
                </c:pt>
                <c:pt idx="399">
                  <c:v>0.34899999999999998</c:v>
                </c:pt>
                <c:pt idx="400">
                  <c:v>0.32200000000000001</c:v>
                </c:pt>
                <c:pt idx="401">
                  <c:v>0.32100000000000001</c:v>
                </c:pt>
                <c:pt idx="402">
                  <c:v>0.313</c:v>
                </c:pt>
                <c:pt idx="403">
                  <c:v>0.30299999999999999</c:v>
                </c:pt>
                <c:pt idx="404">
                  <c:v>0.33</c:v>
                </c:pt>
                <c:pt idx="405">
                  <c:v>0.32900000000000001</c:v>
                </c:pt>
                <c:pt idx="406">
                  <c:v>0.30499999999999999</c:v>
                </c:pt>
                <c:pt idx="407">
                  <c:v>0.313</c:v>
                </c:pt>
                <c:pt idx="408">
                  <c:v>0.316</c:v>
                </c:pt>
                <c:pt idx="409">
                  <c:v>0.313</c:v>
                </c:pt>
                <c:pt idx="410">
                  <c:v>0.28899999999999998</c:v>
                </c:pt>
                <c:pt idx="411">
                  <c:v>0.29299999999999998</c:v>
                </c:pt>
                <c:pt idx="412">
                  <c:v>0.28799999999999998</c:v>
                </c:pt>
                <c:pt idx="413">
                  <c:v>0.28799999999999998</c:v>
                </c:pt>
                <c:pt idx="414">
                  <c:v>0.29199999999999998</c:v>
                </c:pt>
                <c:pt idx="415">
                  <c:v>0.27800000000000002</c:v>
                </c:pt>
                <c:pt idx="416">
                  <c:v>0.27800000000000002</c:v>
                </c:pt>
                <c:pt idx="417">
                  <c:v>0.27800000000000002</c:v>
                </c:pt>
                <c:pt idx="418">
                  <c:v>0.27600000000000002</c:v>
                </c:pt>
                <c:pt idx="419">
                  <c:v>0.248</c:v>
                </c:pt>
                <c:pt idx="420">
                  <c:v>0.251</c:v>
                </c:pt>
                <c:pt idx="421">
                  <c:v>0.23599999999999999</c:v>
                </c:pt>
                <c:pt idx="422">
                  <c:v>0.25600000000000001</c:v>
                </c:pt>
                <c:pt idx="423">
                  <c:v>0.23799999999999999</c:v>
                </c:pt>
                <c:pt idx="424">
                  <c:v>0.24299999999999999</c:v>
                </c:pt>
                <c:pt idx="425">
                  <c:v>0.25600000000000001</c:v>
                </c:pt>
                <c:pt idx="426">
                  <c:v>0.249</c:v>
                </c:pt>
                <c:pt idx="427">
                  <c:v>0.249</c:v>
                </c:pt>
                <c:pt idx="428">
                  <c:v>0.245</c:v>
                </c:pt>
                <c:pt idx="429">
                  <c:v>0.22500000000000001</c:v>
                </c:pt>
                <c:pt idx="430">
                  <c:v>0.23300000000000001</c:v>
                </c:pt>
                <c:pt idx="431">
                  <c:v>0.23</c:v>
                </c:pt>
                <c:pt idx="432">
                  <c:v>0.22</c:v>
                </c:pt>
                <c:pt idx="433">
                  <c:v>0.23</c:v>
                </c:pt>
                <c:pt idx="434">
                  <c:v>0.23699999999999999</c:v>
                </c:pt>
                <c:pt idx="435">
                  <c:v>0.27700000000000002</c:v>
                </c:pt>
                <c:pt idx="436">
                  <c:v>0.26600000000000001</c:v>
                </c:pt>
                <c:pt idx="437">
                  <c:v>0.27900000000000003</c:v>
                </c:pt>
                <c:pt idx="438">
                  <c:v>0.27</c:v>
                </c:pt>
                <c:pt idx="439">
                  <c:v>0.27300000000000002</c:v>
                </c:pt>
                <c:pt idx="440">
                  <c:v>0.23599999999999999</c:v>
                </c:pt>
                <c:pt idx="441" formatCode="0.00">
                  <c:v>0.24099999999999999</c:v>
                </c:pt>
                <c:pt idx="442" formatCode="0.00">
                  <c:v>0.23100000000000001</c:v>
                </c:pt>
                <c:pt idx="443" formatCode="0.00">
                  <c:v>0.222</c:v>
                </c:pt>
                <c:pt idx="444" formatCode="0.00">
                  <c:v>0.221</c:v>
                </c:pt>
                <c:pt idx="445" formatCode="0.00">
                  <c:v>0.23200000000000001</c:v>
                </c:pt>
                <c:pt idx="446" formatCode="0.00">
                  <c:v>0.224</c:v>
                </c:pt>
                <c:pt idx="447" formatCode="0.00">
                  <c:v>0.23799999999999999</c:v>
                </c:pt>
                <c:pt idx="448" formatCode="0.00">
                  <c:v>0.251</c:v>
                </c:pt>
                <c:pt idx="449" formatCode="0.00">
                  <c:v>0.28100000000000003</c:v>
                </c:pt>
                <c:pt idx="450" formatCode="0.00">
                  <c:v>0.30399999999999999</c:v>
                </c:pt>
                <c:pt idx="451" formatCode="0.00">
                  <c:v>0.312</c:v>
                </c:pt>
                <c:pt idx="452" formatCode="0.00">
                  <c:v>0.32500000000000001</c:v>
                </c:pt>
                <c:pt idx="453" formatCode="0.00">
                  <c:v>0.307</c:v>
                </c:pt>
                <c:pt idx="454" formatCode="0.00">
                  <c:v>0.30599999999999999</c:v>
                </c:pt>
                <c:pt idx="455" formatCode="0.00">
                  <c:v>0.29199999999999998</c:v>
                </c:pt>
                <c:pt idx="456" formatCode="0.00">
                  <c:v>0.311</c:v>
                </c:pt>
                <c:pt idx="457" formatCode="0.00">
                  <c:v>0.36099999999999999</c:v>
                </c:pt>
                <c:pt idx="458" formatCode="0.00">
                  <c:v>0.35499999999999998</c:v>
                </c:pt>
                <c:pt idx="459" formatCode="0.00">
                  <c:v>0.372</c:v>
                </c:pt>
                <c:pt idx="460" formatCode="0.00">
                  <c:v>0.41899999999999998</c:v>
                </c:pt>
                <c:pt idx="461" formatCode="0.00">
                  <c:v>0.39600000000000002</c:v>
                </c:pt>
                <c:pt idx="462" formatCode="0.00">
                  <c:v>0.39900000000000002</c:v>
                </c:pt>
                <c:pt idx="463" formatCode="0.00">
                  <c:v>0.40300000000000002</c:v>
                </c:pt>
                <c:pt idx="464" formatCode="0.00">
                  <c:v>0.439</c:v>
                </c:pt>
                <c:pt idx="465" formatCode="0.00">
                  <c:v>0.45500000000000002</c:v>
                </c:pt>
                <c:pt idx="466" formatCode="0.00">
                  <c:v>0.45500000000000002</c:v>
                </c:pt>
                <c:pt idx="467" formatCode="0.00">
                  <c:v>0.45200000000000001</c:v>
                </c:pt>
                <c:pt idx="468" formatCode="0.00">
                  <c:v>0.46600000000000003</c:v>
                </c:pt>
                <c:pt idx="469" formatCode="0.00">
                  <c:v>0.435</c:v>
                </c:pt>
                <c:pt idx="470" formatCode="0.00">
                  <c:v>0.44900000000000001</c:v>
                </c:pt>
                <c:pt idx="471" formatCode="0.00">
                  <c:v>0.45200000000000001</c:v>
                </c:pt>
                <c:pt idx="472" formatCode="0.00">
                  <c:v>0.44900000000000001</c:v>
                </c:pt>
                <c:pt idx="473" formatCode="0.00">
                  <c:v>0.47199999999999998</c:v>
                </c:pt>
                <c:pt idx="474" formatCode="0.00">
                  <c:v>0.47399999999999998</c:v>
                </c:pt>
                <c:pt idx="475" formatCode="0.00">
                  <c:v>0.55200000000000005</c:v>
                </c:pt>
                <c:pt idx="476" formatCode="0.00">
                  <c:v>0.55300000000000005</c:v>
                </c:pt>
                <c:pt idx="477" formatCode="0.00">
                  <c:v>0.59599999999999997</c:v>
                </c:pt>
                <c:pt idx="478" formatCode="0.00">
                  <c:v>0.55800000000000005</c:v>
                </c:pt>
                <c:pt idx="479">
                  <c:v>0.56899999999999995</c:v>
                </c:pt>
                <c:pt idx="480">
                  <c:v>0.56899999999999995</c:v>
                </c:pt>
                <c:pt idx="481">
                  <c:v>0.55600000000000005</c:v>
                </c:pt>
                <c:pt idx="482">
                  <c:v>0.54600000000000004</c:v>
                </c:pt>
                <c:pt idx="483">
                  <c:v>0.52100000000000002</c:v>
                </c:pt>
                <c:pt idx="484">
                  <c:v>0.54</c:v>
                </c:pt>
                <c:pt idx="485">
                  <c:v>0.53500000000000003</c:v>
                </c:pt>
                <c:pt idx="486">
                  <c:v>0.51600000000000001</c:v>
                </c:pt>
                <c:pt idx="487">
                  <c:v>0.48599999999999999</c:v>
                </c:pt>
                <c:pt idx="488">
                  <c:v>0.499</c:v>
                </c:pt>
                <c:pt idx="489">
                  <c:v>0.51100000000000001</c:v>
                </c:pt>
                <c:pt idx="490">
                  <c:v>0.503</c:v>
                </c:pt>
                <c:pt idx="491">
                  <c:v>0.51</c:v>
                </c:pt>
                <c:pt idx="492">
                  <c:v>0.505</c:v>
                </c:pt>
                <c:pt idx="493">
                  <c:v>0.53800000000000003</c:v>
                </c:pt>
                <c:pt idx="494">
                  <c:v>0.51200000000000001</c:v>
                </c:pt>
                <c:pt idx="495">
                  <c:v>0.52300000000000002</c:v>
                </c:pt>
                <c:pt idx="496">
                  <c:v>0.49399999999999999</c:v>
                </c:pt>
                <c:pt idx="497">
                  <c:v>0.47199999999999998</c:v>
                </c:pt>
                <c:pt idx="498">
                  <c:v>0.49099999999999999</c:v>
                </c:pt>
                <c:pt idx="499">
                  <c:v>0.47499999999999998</c:v>
                </c:pt>
                <c:pt idx="500">
                  <c:v>0.45100000000000001</c:v>
                </c:pt>
                <c:pt idx="501">
                  <c:v>0.437</c:v>
                </c:pt>
                <c:pt idx="502">
                  <c:v>0.42699999999999999</c:v>
                </c:pt>
                <c:pt idx="503">
                  <c:v>0.41799999999999998</c:v>
                </c:pt>
                <c:pt idx="504">
                  <c:v>0.41299999999999998</c:v>
                </c:pt>
                <c:pt idx="505">
                  <c:v>0.41899999999999998</c:v>
                </c:pt>
                <c:pt idx="506">
                  <c:v>0.40600000000000003</c:v>
                </c:pt>
                <c:pt idx="507">
                  <c:v>0.41299999999999998</c:v>
                </c:pt>
                <c:pt idx="508">
                  <c:v>0.41399999999999998</c:v>
                </c:pt>
                <c:pt idx="509">
                  <c:v>0.47699999999999998</c:v>
                </c:pt>
                <c:pt idx="510">
                  <c:v>0.45200000000000001</c:v>
                </c:pt>
                <c:pt idx="511">
                  <c:v>0.45</c:v>
                </c:pt>
                <c:pt idx="512">
                  <c:v>0.46400000000000002</c:v>
                </c:pt>
                <c:pt idx="513">
                  <c:v>0.46700000000000003</c:v>
                </c:pt>
                <c:pt idx="514">
                  <c:v>0.44400000000000001</c:v>
                </c:pt>
                <c:pt idx="515">
                  <c:v>0.34399999999999997</c:v>
                </c:pt>
                <c:pt idx="516">
                  <c:v>0.30599999999999999</c:v>
                </c:pt>
                <c:pt idx="517">
                  <c:v>0.32600000000000001</c:v>
                </c:pt>
                <c:pt idx="518">
                  <c:v>0.316</c:v>
                </c:pt>
                <c:pt idx="519">
                  <c:v>0.309</c:v>
                </c:pt>
                <c:pt idx="520">
                  <c:v>0.32300000000000001</c:v>
                </c:pt>
                <c:pt idx="521">
                  <c:v>0.372</c:v>
                </c:pt>
                <c:pt idx="522">
                  <c:v>0.38500000000000001</c:v>
                </c:pt>
                <c:pt idx="523">
                  <c:v>0.39200000000000002</c:v>
                </c:pt>
                <c:pt idx="524">
                  <c:v>0.41099999999999998</c:v>
                </c:pt>
                <c:pt idx="525">
                  <c:v>0.41599999999999998</c:v>
                </c:pt>
                <c:pt idx="526">
                  <c:v>0.41599999999999998</c:v>
                </c:pt>
                <c:pt idx="527">
                  <c:v>0.40899999999999997</c:v>
                </c:pt>
                <c:pt idx="528">
                  <c:v>0.40699999999999997</c:v>
                </c:pt>
                <c:pt idx="529">
                  <c:v>0.433</c:v>
                </c:pt>
                <c:pt idx="530">
                  <c:v>0.42099999999999999</c:v>
                </c:pt>
                <c:pt idx="531">
                  <c:v>0.42099999999999999</c:v>
                </c:pt>
                <c:pt idx="532">
                  <c:v>0.41199999999999998</c:v>
                </c:pt>
                <c:pt idx="533">
                  <c:v>0.435</c:v>
                </c:pt>
                <c:pt idx="534">
                  <c:v>0.46600000000000003</c:v>
                </c:pt>
                <c:pt idx="535">
                  <c:v>0.44700000000000001</c:v>
                </c:pt>
                <c:pt idx="536">
                  <c:v>0.46899999999999997</c:v>
                </c:pt>
                <c:pt idx="537">
                  <c:v>0.47699999999999998</c:v>
                </c:pt>
                <c:pt idx="538">
                  <c:v>0.50900000000000001</c:v>
                </c:pt>
                <c:pt idx="539">
                  <c:v>0.59399999999999997</c:v>
                </c:pt>
                <c:pt idx="540">
                  <c:v>0.60799999999999998</c:v>
                </c:pt>
                <c:pt idx="541">
                  <c:v>0.58799999999999997</c:v>
                </c:pt>
                <c:pt idx="542">
                  <c:v>0.61399999999999999</c:v>
                </c:pt>
                <c:pt idx="543">
                  <c:v>0.625</c:v>
                </c:pt>
                <c:pt idx="544">
                  <c:v>0.63800000000000001</c:v>
                </c:pt>
                <c:pt idx="545">
                  <c:v>0.58599999999999997</c:v>
                </c:pt>
                <c:pt idx="546">
                  <c:v>0.57299999999999995</c:v>
                </c:pt>
                <c:pt idx="547">
                  <c:v>0.56499999999999995</c:v>
                </c:pt>
                <c:pt idx="548">
                  <c:v>0.58599999999999997</c:v>
                </c:pt>
                <c:pt idx="549">
                  <c:v>0.63800000000000001</c:v>
                </c:pt>
                <c:pt idx="550">
                  <c:v>0.59199999999999997</c:v>
                </c:pt>
                <c:pt idx="551">
                  <c:v>0.59</c:v>
                </c:pt>
                <c:pt idx="552">
                  <c:v>0.58199999999999996</c:v>
                </c:pt>
                <c:pt idx="553">
                  <c:v>0.57899999999999996</c:v>
                </c:pt>
                <c:pt idx="554">
                  <c:v>0.621</c:v>
                </c:pt>
                <c:pt idx="555">
                  <c:v>0.66900000000000004</c:v>
                </c:pt>
                <c:pt idx="556">
                  <c:v>0.69799999999999995</c:v>
                </c:pt>
                <c:pt idx="557">
                  <c:v>0.72399999999999998</c:v>
                </c:pt>
                <c:pt idx="558">
                  <c:v>0.76900000000000002</c:v>
                </c:pt>
                <c:pt idx="559">
                  <c:v>0.82</c:v>
                </c:pt>
                <c:pt idx="560">
                  <c:v>0.89400000000000002</c:v>
                </c:pt>
                <c:pt idx="561">
                  <c:v>0.90800000000000003</c:v>
                </c:pt>
                <c:pt idx="562">
                  <c:v>0.879</c:v>
                </c:pt>
                <c:pt idx="563">
                  <c:v>0.94699999999999995</c:v>
                </c:pt>
                <c:pt idx="564">
                  <c:v>0.90900000000000003</c:v>
                </c:pt>
                <c:pt idx="565">
                  <c:v>0.94399999999999995</c:v>
                </c:pt>
                <c:pt idx="566">
                  <c:v>0.93100000000000005</c:v>
                </c:pt>
                <c:pt idx="567">
                  <c:v>0.92100000000000004</c:v>
                </c:pt>
                <c:pt idx="568">
                  <c:v>0.91200000000000003</c:v>
                </c:pt>
                <c:pt idx="569">
                  <c:v>0.90500000000000003</c:v>
                </c:pt>
                <c:pt idx="570">
                  <c:v>0.88900000000000001</c:v>
                </c:pt>
                <c:pt idx="571">
                  <c:v>0.86799999999999999</c:v>
                </c:pt>
                <c:pt idx="572">
                  <c:v>0.85199999999999998</c:v>
                </c:pt>
                <c:pt idx="573">
                  <c:v>0.81499999999999995</c:v>
                </c:pt>
                <c:pt idx="574">
                  <c:v>0.79700000000000004</c:v>
                </c:pt>
                <c:pt idx="575">
                  <c:v>0.90500000000000003</c:v>
                </c:pt>
                <c:pt idx="576">
                  <c:v>0.91900000000000004</c:v>
                </c:pt>
                <c:pt idx="577">
                  <c:v>0.91300000000000003</c:v>
                </c:pt>
                <c:pt idx="578">
                  <c:v>0.88700000000000001</c:v>
                </c:pt>
                <c:pt idx="579">
                  <c:v>0.91400000000000003</c:v>
                </c:pt>
                <c:pt idx="580">
                  <c:v>0.89800000000000002</c:v>
                </c:pt>
                <c:pt idx="581">
                  <c:v>0.89800000000000002</c:v>
                </c:pt>
                <c:pt idx="582">
                  <c:v>0.876</c:v>
                </c:pt>
                <c:pt idx="583">
                  <c:v>0.86299999999999999</c:v>
                </c:pt>
                <c:pt idx="584">
                  <c:v>0.88400000000000001</c:v>
                </c:pt>
                <c:pt idx="585">
                  <c:v>0.86399999999999999</c:v>
                </c:pt>
                <c:pt idx="586">
                  <c:v>0.874</c:v>
                </c:pt>
                <c:pt idx="587">
                  <c:v>0.875</c:v>
                </c:pt>
                <c:pt idx="588">
                  <c:v>0.86799999999999999</c:v>
                </c:pt>
                <c:pt idx="589">
                  <c:v>0.82799999999999996</c:v>
                </c:pt>
                <c:pt idx="590">
                  <c:v>0.73699999999999999</c:v>
                </c:pt>
                <c:pt idx="591">
                  <c:v>0.71</c:v>
                </c:pt>
                <c:pt idx="592">
                  <c:v>0.63600000000000001</c:v>
                </c:pt>
                <c:pt idx="593">
                  <c:v>0.63900000000000001</c:v>
                </c:pt>
                <c:pt idx="594">
                  <c:v>0.60499999999999998</c:v>
                </c:pt>
                <c:pt idx="595">
                  <c:v>0.60499999999999998</c:v>
                </c:pt>
                <c:pt idx="596">
                  <c:v>0.629</c:v>
                </c:pt>
                <c:pt idx="597">
                  <c:v>0.61699999999999999</c:v>
                </c:pt>
                <c:pt idx="598">
                  <c:v>0.64200000000000002</c:v>
                </c:pt>
                <c:pt idx="599">
                  <c:v>0.876</c:v>
                </c:pt>
                <c:pt idx="600">
                  <c:v>0.875</c:v>
                </c:pt>
                <c:pt idx="601">
                  <c:v>0.89</c:v>
                </c:pt>
                <c:pt idx="602">
                  <c:v>0.89500000000000002</c:v>
                </c:pt>
                <c:pt idx="603">
                  <c:v>0.91600000000000004</c:v>
                </c:pt>
                <c:pt idx="604">
                  <c:v>0.93100000000000005</c:v>
                </c:pt>
                <c:pt idx="605">
                  <c:v>0.89600000000000002</c:v>
                </c:pt>
                <c:pt idx="606">
                  <c:v>0.877</c:v>
                </c:pt>
                <c:pt idx="607">
                  <c:v>0.873</c:v>
                </c:pt>
                <c:pt idx="608">
                  <c:v>0.86199999999999999</c:v>
                </c:pt>
                <c:pt idx="609">
                  <c:v>0.83299999999999996</c:v>
                </c:pt>
                <c:pt idx="610">
                  <c:v>0.84399999999999997</c:v>
                </c:pt>
                <c:pt idx="611">
                  <c:v>0.81699999999999995</c:v>
                </c:pt>
                <c:pt idx="612">
                  <c:v>0.79100000000000004</c:v>
                </c:pt>
                <c:pt idx="613">
                  <c:v>0.78400000000000003</c:v>
                </c:pt>
                <c:pt idx="614">
                  <c:v>0.81699999999999995</c:v>
                </c:pt>
                <c:pt idx="615">
                  <c:v>0.79900000000000004</c:v>
                </c:pt>
                <c:pt idx="616">
                  <c:v>0.81100000000000005</c:v>
                </c:pt>
                <c:pt idx="617">
                  <c:v>0.82699999999999996</c:v>
                </c:pt>
                <c:pt idx="618">
                  <c:v>0.84699999999999998</c:v>
                </c:pt>
                <c:pt idx="619">
                  <c:v>0.86899999999999999</c:v>
                </c:pt>
                <c:pt idx="620">
                  <c:v>0.877</c:v>
                </c:pt>
                <c:pt idx="621">
                  <c:v>0.90400000000000003</c:v>
                </c:pt>
                <c:pt idx="622">
                  <c:v>0.93200000000000005</c:v>
                </c:pt>
                <c:pt idx="623">
                  <c:v>0.95299999999999996</c:v>
                </c:pt>
                <c:pt idx="624">
                  <c:v>0.95399999999999996</c:v>
                </c:pt>
                <c:pt idx="625">
                  <c:v>0.94499999999999995</c:v>
                </c:pt>
                <c:pt idx="626">
                  <c:v>0.94699999999999995</c:v>
                </c:pt>
                <c:pt idx="627">
                  <c:v>0.94799999999999995</c:v>
                </c:pt>
                <c:pt idx="628">
                  <c:v>0.89700000000000002</c:v>
                </c:pt>
                <c:pt idx="629">
                  <c:v>0.94499999999999995</c:v>
                </c:pt>
                <c:pt idx="630">
                  <c:v>0.95299999999999996</c:v>
                </c:pt>
                <c:pt idx="631">
                  <c:v>1.036</c:v>
                </c:pt>
                <c:pt idx="632">
                  <c:v>1.0580000000000001</c:v>
                </c:pt>
                <c:pt idx="633">
                  <c:v>1.085</c:v>
                </c:pt>
                <c:pt idx="634">
                  <c:v>1.141</c:v>
                </c:pt>
                <c:pt idx="635">
                  <c:v>1.141</c:v>
                </c:pt>
                <c:pt idx="636">
                  <c:v>1.141</c:v>
                </c:pt>
                <c:pt idx="637">
                  <c:v>1.2090000000000001</c:v>
                </c:pt>
                <c:pt idx="638">
                  <c:v>1.155</c:v>
                </c:pt>
                <c:pt idx="639">
                  <c:v>1.1419999999999999</c:v>
                </c:pt>
                <c:pt idx="640">
                  <c:v>1.0669999999999999</c:v>
                </c:pt>
                <c:pt idx="641">
                  <c:v>1.0329999999999999</c:v>
                </c:pt>
                <c:pt idx="642">
                  <c:v>0.97799999999999998</c:v>
                </c:pt>
                <c:pt idx="643">
                  <c:v>0.98099999999999998</c:v>
                </c:pt>
                <c:pt idx="644">
                  <c:v>0.97599999999999998</c:v>
                </c:pt>
                <c:pt idx="645">
                  <c:v>0.98599999999999999</c:v>
                </c:pt>
                <c:pt idx="646">
                  <c:v>1.0069999999999999</c:v>
                </c:pt>
                <c:pt idx="647">
                  <c:v>0.98099999999999998</c:v>
                </c:pt>
                <c:pt idx="648">
                  <c:v>0.98899999999999999</c:v>
                </c:pt>
                <c:pt idx="649">
                  <c:v>1.0209999999999999</c:v>
                </c:pt>
                <c:pt idx="650">
                  <c:v>1.012</c:v>
                </c:pt>
                <c:pt idx="651">
                  <c:v>0.98199999999999998</c:v>
                </c:pt>
                <c:pt idx="652">
                  <c:v>0.99099999999999999</c:v>
                </c:pt>
                <c:pt idx="653">
                  <c:v>0.97899999999999998</c:v>
                </c:pt>
                <c:pt idx="654">
                  <c:v>0.97599999999999998</c:v>
                </c:pt>
                <c:pt idx="655">
                  <c:v>1.02</c:v>
                </c:pt>
                <c:pt idx="656">
                  <c:v>1.032</c:v>
                </c:pt>
                <c:pt idx="657">
                  <c:v>1.034</c:v>
                </c:pt>
                <c:pt idx="658">
                  <c:v>1.0149999999999999</c:v>
                </c:pt>
                <c:pt idx="659">
                  <c:v>1.014</c:v>
                </c:pt>
                <c:pt idx="660">
                  <c:v>1.008</c:v>
                </c:pt>
                <c:pt idx="661">
                  <c:v>0.99299999999999999</c:v>
                </c:pt>
                <c:pt idx="662">
                  <c:v>0.98299999999999998</c:v>
                </c:pt>
                <c:pt idx="663">
                  <c:v>0.97299999999999998</c:v>
                </c:pt>
                <c:pt idx="664">
                  <c:v>0.97399999999999998</c:v>
                </c:pt>
                <c:pt idx="665">
                  <c:v>0.97</c:v>
                </c:pt>
                <c:pt idx="666">
                  <c:v>0.95899999999999996</c:v>
                </c:pt>
                <c:pt idx="667">
                  <c:v>0.95699999999999996</c:v>
                </c:pt>
                <c:pt idx="668">
                  <c:v>0.95599999999999996</c:v>
                </c:pt>
                <c:pt idx="669">
                  <c:v>0.97299999999999998</c:v>
                </c:pt>
                <c:pt idx="670">
                  <c:v>0.97899999999999998</c:v>
                </c:pt>
                <c:pt idx="671">
                  <c:v>0.96299999999999997</c:v>
                </c:pt>
                <c:pt idx="672">
                  <c:v>0.97899999999999998</c:v>
                </c:pt>
                <c:pt idx="673">
                  <c:v>0.96199999999999997</c:v>
                </c:pt>
                <c:pt idx="674">
                  <c:v>0.95399999999999996</c:v>
                </c:pt>
                <c:pt idx="675">
                  <c:v>0.95799999999999996</c:v>
                </c:pt>
                <c:pt idx="676">
                  <c:v>0.98299999999999998</c:v>
                </c:pt>
                <c:pt idx="677">
                  <c:v>0.99</c:v>
                </c:pt>
                <c:pt idx="678">
                  <c:v>0.99399999999999999</c:v>
                </c:pt>
                <c:pt idx="679">
                  <c:v>0.98199999999999998</c:v>
                </c:pt>
                <c:pt idx="680">
                  <c:v>0.98699999999999999</c:v>
                </c:pt>
                <c:pt idx="681">
                  <c:v>0.98599999999999999</c:v>
                </c:pt>
                <c:pt idx="682">
                  <c:v>1.008</c:v>
                </c:pt>
                <c:pt idx="683">
                  <c:v>1.038</c:v>
                </c:pt>
                <c:pt idx="684">
                  <c:v>1.0509999999999999</c:v>
                </c:pt>
                <c:pt idx="685">
                  <c:v>1.0640000000000001</c:v>
                </c:pt>
                <c:pt idx="686">
                  <c:v>1.103</c:v>
                </c:pt>
                <c:pt idx="687">
                  <c:v>1.1499999999999999</c:v>
                </c:pt>
                <c:pt idx="688">
                  <c:v>1.1439999999999999</c:v>
                </c:pt>
                <c:pt idx="689">
                  <c:v>1.1439999999999999</c:v>
                </c:pt>
                <c:pt idx="690">
                  <c:v>1.181</c:v>
                </c:pt>
                <c:pt idx="691">
                  <c:v>1.177</c:v>
                </c:pt>
                <c:pt idx="692">
                  <c:v>1.1599999999999999</c:v>
                </c:pt>
                <c:pt idx="693">
                  <c:v>1.17</c:v>
                </c:pt>
                <c:pt idx="694">
                  <c:v>1.256</c:v>
                </c:pt>
                <c:pt idx="695">
                  <c:v>1.256</c:v>
                </c:pt>
                <c:pt idx="696">
                  <c:v>1.298</c:v>
                </c:pt>
                <c:pt idx="697">
                  <c:v>1.3439999999999999</c:v>
                </c:pt>
                <c:pt idx="698">
                  <c:v>1.399</c:v>
                </c:pt>
                <c:pt idx="699">
                  <c:v>1.401</c:v>
                </c:pt>
                <c:pt idx="700">
                  <c:v>1.3860000000000001</c:v>
                </c:pt>
                <c:pt idx="701">
                  <c:v>1.403</c:v>
                </c:pt>
                <c:pt idx="702">
                  <c:v>1.383</c:v>
                </c:pt>
                <c:pt idx="703">
                  <c:v>1.381</c:v>
                </c:pt>
                <c:pt idx="704">
                  <c:v>1.381</c:v>
                </c:pt>
                <c:pt idx="705">
                  <c:v>1.375</c:v>
                </c:pt>
                <c:pt idx="706">
                  <c:v>1.407</c:v>
                </c:pt>
                <c:pt idx="707">
                  <c:v>1.425</c:v>
                </c:pt>
                <c:pt idx="708" formatCode="0.00">
                  <c:v>1.456</c:v>
                </c:pt>
                <c:pt idx="709" formatCode="0.00">
                  <c:v>1.5150000000000001</c:v>
                </c:pt>
                <c:pt idx="710" formatCode="0.00">
                  <c:v>1.526</c:v>
                </c:pt>
                <c:pt idx="711" formatCode="0.00">
                  <c:v>1.609</c:v>
                </c:pt>
                <c:pt idx="712" formatCode="0.00">
                  <c:v>1.67</c:v>
                </c:pt>
                <c:pt idx="713" formatCode="0.00">
                  <c:v>1.7269999999999999</c:v>
                </c:pt>
                <c:pt idx="714" formatCode="0.00">
                  <c:v>1.7490000000000001</c:v>
                </c:pt>
                <c:pt idx="715" formatCode="0.00">
                  <c:v>1.7069999999999999</c:v>
                </c:pt>
                <c:pt idx="716" formatCode="0.00">
                  <c:v>1.675</c:v>
                </c:pt>
                <c:pt idx="717" formatCode="0.00">
                  <c:v>1.645</c:v>
                </c:pt>
                <c:pt idx="718" formatCode="0.00">
                  <c:v>1.6179999999999999</c:v>
                </c:pt>
                <c:pt idx="719" formatCode="0.00">
                  <c:v>1.623</c:v>
                </c:pt>
                <c:pt idx="720" formatCode="0.00">
                  <c:v>1.6160000000000001</c:v>
                </c:pt>
                <c:pt idx="721" formatCode="0.00">
                  <c:v>1.597</c:v>
                </c:pt>
                <c:pt idx="722" formatCode="0.00">
                  <c:v>1.587</c:v>
                </c:pt>
                <c:pt idx="723" formatCode="0.00">
                  <c:v>1.603</c:v>
                </c:pt>
                <c:pt idx="724" formatCode="0.00">
                  <c:v>1.6659999999999999</c:v>
                </c:pt>
                <c:pt idx="725" formatCode="0.00">
                  <c:v>1.7269999999999999</c:v>
                </c:pt>
                <c:pt idx="726" formatCode="0.00">
                  <c:v>1.7850000000000001</c:v>
                </c:pt>
                <c:pt idx="727" formatCode="0.00">
                  <c:v>1.8010000000000002</c:v>
                </c:pt>
                <c:pt idx="728" formatCode="0.00">
                  <c:v>1.802</c:v>
                </c:pt>
                <c:pt idx="729" formatCode="0.00">
                  <c:v>1.8140000000000001</c:v>
                </c:pt>
                <c:pt idx="730" formatCode="0.00">
                  <c:v>1.855</c:v>
                </c:pt>
                <c:pt idx="731" formatCode="0.00">
                  <c:v>1.855</c:v>
                </c:pt>
                <c:pt idx="732" formatCode="0.00">
                  <c:v>1.903</c:v>
                </c:pt>
                <c:pt idx="733" formatCode="0.00">
                  <c:v>1.9100000000000001</c:v>
                </c:pt>
                <c:pt idx="734" formatCode="0.00">
                  <c:v>1.8879999999999999</c:v>
                </c:pt>
                <c:pt idx="735" formatCode="0.00">
                  <c:v>1.875</c:v>
                </c:pt>
                <c:pt idx="736" formatCode="0.00">
                  <c:v>1.889</c:v>
                </c:pt>
                <c:pt idx="737" formatCode="0.00">
                  <c:v>1.83</c:v>
                </c:pt>
                <c:pt idx="738" formatCode="0.00">
                  <c:v>1.7669999999999999</c:v>
                </c:pt>
                <c:pt idx="739" formatCode="0.00">
                  <c:v>1.7389999999999999</c:v>
                </c:pt>
                <c:pt idx="740" formatCode="0.00">
                  <c:v>1.613</c:v>
                </c:pt>
                <c:pt idx="741" formatCode="0.00">
                  <c:v>1.6059999999999999</c:v>
                </c:pt>
                <c:pt idx="742" formatCode="0.00">
                  <c:v>1.6099999999999999</c:v>
                </c:pt>
                <c:pt idx="743" formatCode="0.00">
                  <c:v>1.599</c:v>
                </c:pt>
                <c:pt idx="744" formatCode="0.00">
                  <c:v>1.5840000000000001</c:v>
                </c:pt>
                <c:pt idx="745" formatCode="0.00">
                  <c:v>1.587</c:v>
                </c:pt>
                <c:pt idx="746" formatCode="0.00">
                  <c:v>1.5939999999999999</c:v>
                </c:pt>
                <c:pt idx="747" formatCode="0.00">
                  <c:v>1.637</c:v>
                </c:pt>
                <c:pt idx="748" formatCode="0.00">
                  <c:v>1.6219999999999999</c:v>
                </c:pt>
                <c:pt idx="749" formatCode="0.00">
                  <c:v>1.615</c:v>
                </c:pt>
                <c:pt idx="750" formatCode="0.00">
                  <c:v>1.591</c:v>
                </c:pt>
                <c:pt idx="751" formatCode="0.00">
                  <c:v>1.589</c:v>
                </c:pt>
                <c:pt idx="752" formatCode="0.00">
                  <c:v>1.6160000000000001</c:v>
                </c:pt>
                <c:pt idx="753" formatCode="0.00">
                  <c:v>1.6139999999999999</c:v>
                </c:pt>
                <c:pt idx="754" formatCode="0.00">
                  <c:v>1.6080000000000001</c:v>
                </c:pt>
                <c:pt idx="755" formatCode="0.00">
                  <c:v>1.593</c:v>
                </c:pt>
                <c:pt idx="756" formatCode="0.00">
                  <c:v>1.7250000000000001</c:v>
                </c:pt>
                <c:pt idx="757" formatCode="0.00">
                  <c:v>1.65</c:v>
                </c:pt>
                <c:pt idx="758" formatCode="0.00">
                  <c:v>1.7589999999999999</c:v>
                </c:pt>
                <c:pt idx="759" formatCode="0.00">
                  <c:v>1.7829999999999999</c:v>
                </c:pt>
                <c:pt idx="760" formatCode="0.00">
                  <c:v>1.7770000000000001</c:v>
                </c:pt>
                <c:pt idx="761" formatCode="0.00">
                  <c:v>1.7690000000000001</c:v>
                </c:pt>
                <c:pt idx="762" formatCode="0.00">
                  <c:v>1.7770000000000001</c:v>
                </c:pt>
                <c:pt idx="763" formatCode="0.00">
                  <c:v>1.806</c:v>
                </c:pt>
                <c:pt idx="764" formatCode="0.00">
                  <c:v>1.83</c:v>
                </c:pt>
                <c:pt idx="765" formatCode="0.00">
                  <c:v>1.8519999999999999</c:v>
                </c:pt>
                <c:pt idx="766" formatCode="0.00">
                  <c:v>1.8599999999999999</c:v>
                </c:pt>
                <c:pt idx="767" formatCode="0.00">
                  <c:v>1.88</c:v>
                </c:pt>
                <c:pt idx="768" formatCode="0.00">
                  <c:v>1.901</c:v>
                </c:pt>
                <c:pt idx="769" formatCode="0.00">
                  <c:v>1.903</c:v>
                </c:pt>
                <c:pt idx="770" formatCode="0.00">
                  <c:v>1.8780000000000001</c:v>
                </c:pt>
                <c:pt idx="771" formatCode="0.00">
                  <c:v>1.8879999999999999</c:v>
                </c:pt>
                <c:pt idx="772" formatCode="0.00">
                  <c:v>1.879</c:v>
                </c:pt>
                <c:pt idx="773" formatCode="0.00">
                  <c:v>1.9159999999999999</c:v>
                </c:pt>
                <c:pt idx="774" formatCode="0.00">
                  <c:v>1.915</c:v>
                </c:pt>
                <c:pt idx="775" formatCode="0.00">
                  <c:v>1.972</c:v>
                </c:pt>
                <c:pt idx="776" formatCode="0.00">
                  <c:v>1.9630000000000001</c:v>
                </c:pt>
                <c:pt idx="777" formatCode="0.00">
                  <c:v>1.927</c:v>
                </c:pt>
                <c:pt idx="778" formatCode="0.00">
                  <c:v>1.8820000000000001</c:v>
                </c:pt>
                <c:pt idx="779" formatCode="0.00">
                  <c:v>1.9140000000000001</c:v>
                </c:pt>
                <c:pt idx="780" formatCode="0.00">
                  <c:v>1.923</c:v>
                </c:pt>
                <c:pt idx="781" formatCode="0.00">
                  <c:v>1.895</c:v>
                </c:pt>
                <c:pt idx="782" formatCode="0.00">
                  <c:v>1.8940000000000001</c:v>
                </c:pt>
                <c:pt idx="783" formatCode="0.00">
                  <c:v>1.8919999999999999</c:v>
                </c:pt>
                <c:pt idx="784" formatCode="0.00">
                  <c:v>1.861</c:v>
                </c:pt>
                <c:pt idx="785" formatCode="0.00">
                  <c:v>1.869</c:v>
                </c:pt>
                <c:pt idx="786" formatCode="0.00">
                  <c:v>1.857</c:v>
                </c:pt>
                <c:pt idx="787" formatCode="0.00">
                  <c:v>1.87</c:v>
                </c:pt>
                <c:pt idx="788" formatCode="0.00">
                  <c:v>1.869</c:v>
                </c:pt>
                <c:pt idx="789" formatCode="0.00">
                  <c:v>1.8679999999999999</c:v>
                </c:pt>
                <c:pt idx="790" formatCode="0.00">
                  <c:v>1.8740000000000001</c:v>
                </c:pt>
                <c:pt idx="791" formatCode="0.00">
                  <c:v>1.8900000000000001</c:v>
                </c:pt>
                <c:pt idx="792" formatCode="0.00">
                  <c:v>1.891</c:v>
                </c:pt>
                <c:pt idx="793" formatCode="0.00">
                  <c:v>1.8719999999999999</c:v>
                </c:pt>
                <c:pt idx="794" formatCode="0.00">
                  <c:v>1.859</c:v>
                </c:pt>
                <c:pt idx="795" formatCode="0.00">
                  <c:v>1.871</c:v>
                </c:pt>
                <c:pt idx="796" formatCode="0.00">
                  <c:v>1.895</c:v>
                </c:pt>
                <c:pt idx="797" formatCode="0.00">
                  <c:v>1.8959999999999999</c:v>
                </c:pt>
                <c:pt idx="798" formatCode="0.00">
                  <c:v>1.8759999999999999</c:v>
                </c:pt>
                <c:pt idx="799" formatCode="0.00">
                  <c:v>1.873</c:v>
                </c:pt>
                <c:pt idx="800" formatCode="0.00">
                  <c:v>1.877</c:v>
                </c:pt>
                <c:pt idx="801" formatCode="0.00">
                  <c:v>1.9260000000000002</c:v>
                </c:pt>
                <c:pt idx="802" formatCode="0.00">
                  <c:v>1.9159999999999999</c:v>
                </c:pt>
                <c:pt idx="803" formatCode="0.00">
                  <c:v>1.9119999999999999</c:v>
                </c:pt>
                <c:pt idx="804" formatCode="0.00">
                  <c:v>1.911</c:v>
                </c:pt>
                <c:pt idx="805" formatCode="0.00">
                  <c:v>1.9100000000000001</c:v>
                </c:pt>
                <c:pt idx="806" formatCode="0.00">
                  <c:v>1.895</c:v>
                </c:pt>
                <c:pt idx="807" formatCode="0.00">
                  <c:v>1.8900000000000001</c:v>
                </c:pt>
                <c:pt idx="808" formatCode="0.00">
                  <c:v>1.887</c:v>
                </c:pt>
                <c:pt idx="809" formatCode="0.00">
                  <c:v>1.889</c:v>
                </c:pt>
                <c:pt idx="810" formatCode="0.00">
                  <c:v>1.9220000000000002</c:v>
                </c:pt>
                <c:pt idx="811" formatCode="0.00">
                  <c:v>1.92</c:v>
                </c:pt>
                <c:pt idx="812" formatCode="0.00">
                  <c:v>1.9350000000000001</c:v>
                </c:pt>
                <c:pt idx="813" formatCode="0.00">
                  <c:v>1.8940000000000001</c:v>
                </c:pt>
                <c:pt idx="814" formatCode="0.00">
                  <c:v>1.8959999999999999</c:v>
                </c:pt>
                <c:pt idx="815" formatCode="0.00">
                  <c:v>1.885</c:v>
                </c:pt>
                <c:pt idx="816" formatCode="0.00">
                  <c:v>1.875</c:v>
                </c:pt>
                <c:pt idx="817" formatCode="0.00">
                  <c:v>1.873</c:v>
                </c:pt>
                <c:pt idx="818" formatCode="0.00">
                  <c:v>1.841</c:v>
                </c:pt>
                <c:pt idx="819" formatCode="0.00">
                  <c:v>1.841</c:v>
                </c:pt>
                <c:pt idx="820" formatCode="0.00">
                  <c:v>1.841</c:v>
                </c:pt>
                <c:pt idx="821" formatCode="0.00">
                  <c:v>1.8220000000000001</c:v>
                </c:pt>
                <c:pt idx="822" formatCode="0.00">
                  <c:v>1.8080000000000001</c:v>
                </c:pt>
                <c:pt idx="823" formatCode="0.00">
                  <c:v>1.821</c:v>
                </c:pt>
                <c:pt idx="824" formatCode="0.00">
                  <c:v>1.754</c:v>
                </c:pt>
                <c:pt idx="825" formatCode="0.00">
                  <c:v>1.748</c:v>
                </c:pt>
                <c:pt idx="826" formatCode="0.00">
                  <c:v>1.732</c:v>
                </c:pt>
                <c:pt idx="827" formatCode="0.00">
                  <c:v>1.748</c:v>
                </c:pt>
                <c:pt idx="828" formatCode="0.00">
                  <c:v>1.756</c:v>
                </c:pt>
                <c:pt idx="829" formatCode="0.00">
                  <c:v>1.712</c:v>
                </c:pt>
                <c:pt idx="830" formatCode="0.00">
                  <c:v>1.6870000000000001</c:v>
                </c:pt>
                <c:pt idx="831" formatCode="0.00">
                  <c:v>1.7010000000000001</c:v>
                </c:pt>
                <c:pt idx="832" formatCode="0.00">
                  <c:v>1.7050000000000001</c:v>
                </c:pt>
                <c:pt idx="833" formatCode="0.00">
                  <c:v>1.7149999999999999</c:v>
                </c:pt>
                <c:pt idx="834" formatCode="0.00">
                  <c:v>1.7269999999999999</c:v>
                </c:pt>
                <c:pt idx="835" formatCode="0.00">
                  <c:v>1.754</c:v>
                </c:pt>
                <c:pt idx="836" formatCode="0.00">
                  <c:v>1.73</c:v>
                </c:pt>
                <c:pt idx="837" formatCode="0.00">
                  <c:v>1.7109999999999999</c:v>
                </c:pt>
                <c:pt idx="838" formatCode="0.00">
                  <c:v>1.712</c:v>
                </c:pt>
                <c:pt idx="839" formatCode="0.00">
                  <c:v>1.7109999999999999</c:v>
                </c:pt>
                <c:pt idx="840" formatCode="0.00">
                  <c:v>1.6909999999999998</c:v>
                </c:pt>
                <c:pt idx="841" formatCode="0.00">
                  <c:v>1.694</c:v>
                </c:pt>
                <c:pt idx="842" formatCode="0.00">
                  <c:v>1.72</c:v>
                </c:pt>
                <c:pt idx="843" formatCode="0.00">
                  <c:v>1.72</c:v>
                </c:pt>
                <c:pt idx="844" formatCode="0.00">
                  <c:v>1.8029999999999999</c:v>
                </c:pt>
                <c:pt idx="845" formatCode="0.00">
                  <c:v>1.8120000000000001</c:v>
                </c:pt>
                <c:pt idx="846" formatCode="0.00">
                  <c:v>1.8180000000000001</c:v>
                </c:pt>
                <c:pt idx="847" formatCode="0.00">
                  <c:v>1.827</c:v>
                </c:pt>
                <c:pt idx="848" formatCode="0.00">
                  <c:v>1.847</c:v>
                </c:pt>
                <c:pt idx="849" formatCode="0.00">
                  <c:v>1.823</c:v>
                </c:pt>
                <c:pt idx="850" formatCode="0.00">
                  <c:v>1.843</c:v>
                </c:pt>
                <c:pt idx="851" formatCode="0.00">
                  <c:v>1.8399999999999999</c:v>
                </c:pt>
                <c:pt idx="852" formatCode="0.00">
                  <c:v>1.913</c:v>
                </c:pt>
                <c:pt idx="853" formatCode="0.00">
                  <c:v>1.9419999999999999</c:v>
                </c:pt>
                <c:pt idx="854" formatCode="0.00">
                  <c:v>1.9510000000000001</c:v>
                </c:pt>
                <c:pt idx="855" formatCode="0.00">
                  <c:v>1.9419999999999999</c:v>
                </c:pt>
                <c:pt idx="856" formatCode="0.00">
                  <c:v>1.9370000000000001</c:v>
                </c:pt>
                <c:pt idx="857" formatCode="0.00">
                  <c:v>1.9220000000000002</c:v>
                </c:pt>
                <c:pt idx="858" formatCode="0.00">
                  <c:v>1.921</c:v>
                </c:pt>
                <c:pt idx="859" formatCode="0.00">
                  <c:v>1.913</c:v>
                </c:pt>
                <c:pt idx="860" formatCode="0.00">
                  <c:v>1.907</c:v>
                </c:pt>
                <c:pt idx="861" formatCode="0.00">
                  <c:v>1.9449999999999998</c:v>
                </c:pt>
                <c:pt idx="862" formatCode="0.00">
                  <c:v>1.996</c:v>
                </c:pt>
                <c:pt idx="863" formatCode="0.00">
                  <c:v>1.9990000000000001</c:v>
                </c:pt>
                <c:pt idx="864" formatCode="0.00">
                  <c:v>2.028</c:v>
                </c:pt>
                <c:pt idx="865" formatCode="0.00">
                  <c:v>2.0910000000000002</c:v>
                </c:pt>
                <c:pt idx="866" formatCode="0.00">
                  <c:v>2.0859999999999999</c:v>
                </c:pt>
                <c:pt idx="867" formatCode="0.00">
                  <c:v>2.093</c:v>
                </c:pt>
                <c:pt idx="868" formatCode="0.00">
                  <c:v>2.0880000000000001</c:v>
                </c:pt>
                <c:pt idx="869" formatCode="0.00">
                  <c:v>2.081</c:v>
                </c:pt>
                <c:pt idx="870" formatCode="0.00">
                  <c:v>2.1189999999999998</c:v>
                </c:pt>
                <c:pt idx="871" formatCode="0.00">
                  <c:v>2.1320000000000001</c:v>
                </c:pt>
                <c:pt idx="872" formatCode="0.00">
                  <c:v>2.161</c:v>
                </c:pt>
                <c:pt idx="873" formatCode="0.00">
                  <c:v>2.165</c:v>
                </c:pt>
                <c:pt idx="874" formatCode="0.00">
                  <c:v>2.1829999999999998</c:v>
                </c:pt>
                <c:pt idx="875" formatCode="0.00">
                  <c:v>2.1669999999999998</c:v>
                </c:pt>
                <c:pt idx="876" formatCode="0.00">
                  <c:v>2.1680000000000001</c:v>
                </c:pt>
                <c:pt idx="877" formatCode="0.00">
                  <c:v>2.169</c:v>
                </c:pt>
                <c:pt idx="878" formatCode="0.00">
                  <c:v>2.1739999999999999</c:v>
                </c:pt>
                <c:pt idx="879" formatCode="0.00">
                  <c:v>2.149</c:v>
                </c:pt>
                <c:pt idx="880" formatCode="0.00">
                  <c:v>2.1150000000000002</c:v>
                </c:pt>
                <c:pt idx="881" formatCode="0.00">
                  <c:v>2.1589999999999998</c:v>
                </c:pt>
                <c:pt idx="882" formatCode="0.00">
                  <c:v>2.1360000000000001</c:v>
                </c:pt>
                <c:pt idx="883" formatCode="0.00">
                  <c:v>2.1360000000000001</c:v>
                </c:pt>
                <c:pt idx="884" formatCode="0.00">
                  <c:v>2.1360000000000001</c:v>
                </c:pt>
                <c:pt idx="885" formatCode="0.00">
                  <c:v>2.1579999999999999</c:v>
                </c:pt>
                <c:pt idx="886" formatCode="0.00">
                  <c:v>2.16</c:v>
                </c:pt>
                <c:pt idx="887" formatCode="0.00">
                  <c:v>2.1589999999999998</c:v>
                </c:pt>
                <c:pt idx="888" formatCode="0.00">
                  <c:v>2.1469999999999998</c:v>
                </c:pt>
                <c:pt idx="889" formatCode="0.00">
                  <c:v>2.1230000000000002</c:v>
                </c:pt>
                <c:pt idx="890" formatCode="0.00">
                  <c:v>2.1189999999999998</c:v>
                </c:pt>
                <c:pt idx="891" formatCode="0.00">
                  <c:v>2.089</c:v>
                </c:pt>
                <c:pt idx="892" formatCode="0.00">
                  <c:v>2.073</c:v>
                </c:pt>
                <c:pt idx="893" formatCode="0.00">
                  <c:v>2.0699999999999998</c:v>
                </c:pt>
                <c:pt idx="894">
                  <c:v>2.056</c:v>
                </c:pt>
                <c:pt idx="895" formatCode="0.00">
                  <c:v>2.0569999999999999</c:v>
                </c:pt>
                <c:pt idx="896" formatCode="0.00">
                  <c:v>2.0760000000000001</c:v>
                </c:pt>
                <c:pt idx="897" formatCode="0.00">
                  <c:v>2.081</c:v>
                </c:pt>
                <c:pt idx="898" formatCode="0.00">
                  <c:v>2.1110000000000002</c:v>
                </c:pt>
                <c:pt idx="899" formatCode="0.00">
                  <c:v>2.1259999999999999</c:v>
                </c:pt>
                <c:pt idx="900" formatCode="0.00">
                  <c:v>2.125</c:v>
                </c:pt>
                <c:pt idx="901" formatCode="0.00">
                  <c:v>2.161</c:v>
                </c:pt>
                <c:pt idx="902" formatCode="0.00">
                  <c:v>2.1829999999999998</c:v>
                </c:pt>
                <c:pt idx="903" formatCode="0.00">
                  <c:v>2.1749999999999998</c:v>
                </c:pt>
                <c:pt idx="904" formatCode="0.00">
                  <c:v>2.1579999999999999</c:v>
                </c:pt>
                <c:pt idx="905" formatCode="0.00">
                  <c:v>2.169</c:v>
                </c:pt>
                <c:pt idx="906" formatCode="0.00">
                  <c:v>2.1709999999999998</c:v>
                </c:pt>
                <c:pt idx="907" formatCode="0.00">
                  <c:v>2.1819999999999999</c:v>
                </c:pt>
                <c:pt idx="908" formatCode="0.00">
                  <c:v>2.1669999999999998</c:v>
                </c:pt>
                <c:pt idx="909" formatCode="0.00">
                  <c:v>2.1669999999999998</c:v>
                </c:pt>
                <c:pt idx="910" formatCode="0.00">
                  <c:v>2.1429999999999998</c:v>
                </c:pt>
                <c:pt idx="911" formatCode="0.00">
                  <c:v>2.137</c:v>
                </c:pt>
                <c:pt idx="912" formatCode="0.00">
                  <c:v>2.1459999999999999</c:v>
                </c:pt>
                <c:pt idx="913" formatCode="0.00">
                  <c:v>2.15</c:v>
                </c:pt>
                <c:pt idx="914" formatCode="0.00">
                  <c:v>2.1480000000000001</c:v>
                </c:pt>
                <c:pt idx="915" formatCode="0.00">
                  <c:v>2.15</c:v>
                </c:pt>
                <c:pt idx="916" formatCode="0.00">
                  <c:v>2.1419999999999999</c:v>
                </c:pt>
                <c:pt idx="917" formatCode="0.00">
                  <c:v>2.101</c:v>
                </c:pt>
                <c:pt idx="918" formatCode="0.00">
                  <c:v>2.0910000000000002</c:v>
                </c:pt>
                <c:pt idx="919" formatCode="0.00">
                  <c:v>2.0779999999999998</c:v>
                </c:pt>
                <c:pt idx="920" formatCode="0.00">
                  <c:v>2.0880000000000001</c:v>
                </c:pt>
                <c:pt idx="921" formatCode="0.00">
                  <c:v>2.0880000000000001</c:v>
                </c:pt>
                <c:pt idx="922" formatCode="0.00">
                  <c:v>2.073</c:v>
                </c:pt>
                <c:pt idx="923" formatCode="0.00">
                  <c:v>2.077</c:v>
                </c:pt>
                <c:pt idx="924" formatCode="0.00">
                  <c:v>2.073</c:v>
                </c:pt>
                <c:pt idx="925" formatCode="0.00">
                  <c:v>2.0529999999999999</c:v>
                </c:pt>
                <c:pt idx="926" formatCode="0.00">
                  <c:v>2.0670000000000002</c:v>
                </c:pt>
                <c:pt idx="927" formatCode="0.00">
                  <c:v>2.0670000000000002</c:v>
                </c:pt>
                <c:pt idx="928" formatCode="0.00">
                  <c:v>2.0790000000000002</c:v>
                </c:pt>
                <c:pt idx="929" formatCode="0.00">
                  <c:v>2.1070000000000002</c:v>
                </c:pt>
                <c:pt idx="930" formatCode="0.00">
                  <c:v>2.1240000000000001</c:v>
                </c:pt>
                <c:pt idx="931" formatCode="0.00">
                  <c:v>2.1259999999999999</c:v>
                </c:pt>
                <c:pt idx="932" formatCode="0.00">
                  <c:v>2.1310000000000002</c:v>
                </c:pt>
                <c:pt idx="933" formatCode="0.00">
                  <c:v>2.1259999999999999</c:v>
                </c:pt>
                <c:pt idx="934" formatCode="0.00">
                  <c:v>2.133</c:v>
                </c:pt>
                <c:pt idx="935" formatCode="0.00">
                  <c:v>2.117</c:v>
                </c:pt>
                <c:pt idx="936" formatCode="0.00">
                  <c:v>2.1280000000000001</c:v>
                </c:pt>
                <c:pt idx="937" formatCode="0.00">
                  <c:v>2.1629999999999998</c:v>
                </c:pt>
                <c:pt idx="938" formatCode="0.00">
                  <c:v>2.1629999999999998</c:v>
                </c:pt>
                <c:pt idx="939" formatCode="0.00">
                  <c:v>2.1819999999999999</c:v>
                </c:pt>
                <c:pt idx="940" formatCode="0.00">
                  <c:v>2.2010000000000001</c:v>
                </c:pt>
                <c:pt idx="941" formatCode="0.00">
                  <c:v>2.1829999999999998</c:v>
                </c:pt>
                <c:pt idx="942" formatCode="0.00">
                  <c:v>2.145</c:v>
                </c:pt>
                <c:pt idx="943" formatCode="0.00">
                  <c:v>2.1469999999999998</c:v>
                </c:pt>
                <c:pt idx="944" formatCode="0.00">
                  <c:v>2.13</c:v>
                </c:pt>
                <c:pt idx="945" formatCode="0.00">
                  <c:v>2.0870000000000002</c:v>
                </c:pt>
                <c:pt idx="946" formatCode="0.00">
                  <c:v>2.0409999999999999</c:v>
                </c:pt>
                <c:pt idx="947" formatCode="0.00">
                  <c:v>2.0750000000000002</c:v>
                </c:pt>
                <c:pt idx="948" formatCode="0.00">
                  <c:v>2.1110000000000002</c:v>
                </c:pt>
                <c:pt idx="949" formatCode="0.00">
                  <c:v>2.113</c:v>
                </c:pt>
                <c:pt idx="950" formatCode="0.00">
                  <c:v>2.121</c:v>
                </c:pt>
                <c:pt idx="951" formatCode="0.00">
                  <c:v>2.1269999999999998</c:v>
                </c:pt>
                <c:pt idx="952" formatCode="0.00">
                  <c:v>2.1189999999999998</c:v>
                </c:pt>
                <c:pt idx="953" formatCode="0.00">
                  <c:v>2.1179999999999999</c:v>
                </c:pt>
                <c:pt idx="954" formatCode="0.00">
                  <c:v>2.121</c:v>
                </c:pt>
                <c:pt idx="955" formatCode="0.00">
                  <c:v>2.1390000000000002</c:v>
                </c:pt>
                <c:pt idx="956" formatCode="0.00">
                  <c:v>2.125</c:v>
                </c:pt>
                <c:pt idx="957" formatCode="0.00">
                  <c:v>2.1320000000000001</c:v>
                </c:pt>
                <c:pt idx="958" formatCode="0.00">
                  <c:v>2.1259999999999999</c:v>
                </c:pt>
                <c:pt idx="959" formatCode="0.00">
                  <c:v>2.1339999999999999</c:v>
                </c:pt>
                <c:pt idx="960" formatCode="0.00">
                  <c:v>2.12</c:v>
                </c:pt>
                <c:pt idx="961" formatCode="0.00">
                  <c:v>2.1230000000000002</c:v>
                </c:pt>
                <c:pt idx="962" formatCode="0.00">
                  <c:v>2.1189999999999998</c:v>
                </c:pt>
                <c:pt idx="963" formatCode="0.00">
                  <c:v>2.1179999999999999</c:v>
                </c:pt>
                <c:pt idx="964" formatCode="0.00">
                  <c:v>2.1080000000000001</c:v>
                </c:pt>
                <c:pt idx="965" formatCode="0.00">
                  <c:v>2.1070000000000002</c:v>
                </c:pt>
                <c:pt idx="966" formatCode="0.00">
                  <c:v>2.1080000000000001</c:v>
                </c:pt>
                <c:pt idx="967" formatCode="0.00">
                  <c:v>2.1040000000000001</c:v>
                </c:pt>
                <c:pt idx="968" formatCode="0.00">
                  <c:v>2.0939999999999999</c:v>
                </c:pt>
                <c:pt idx="969" formatCode="0.00">
                  <c:v>2.0910000000000002</c:v>
                </c:pt>
                <c:pt idx="970" formatCode="0.00">
                  <c:v>2.09</c:v>
                </c:pt>
                <c:pt idx="971" formatCode="0.00">
                  <c:v>2.0739999999999998</c:v>
                </c:pt>
                <c:pt idx="972" formatCode="0.00">
                  <c:v>2.0750000000000002</c:v>
                </c:pt>
                <c:pt idx="973" formatCode="0.00">
                  <c:v>2.0649999999999999</c:v>
                </c:pt>
                <c:pt idx="974" formatCode="0.00">
                  <c:v>2.0529999999999999</c:v>
                </c:pt>
                <c:pt idx="975" formatCode="0.00">
                  <c:v>2.0720000000000001</c:v>
                </c:pt>
                <c:pt idx="976" formatCode="0.00">
                  <c:v>2.0649999999999999</c:v>
                </c:pt>
                <c:pt idx="977" formatCode="0.00">
                  <c:v>2.0579999999999998</c:v>
                </c:pt>
                <c:pt idx="978" formatCode="0.00">
                  <c:v>2.0449999999999999</c:v>
                </c:pt>
                <c:pt idx="979" formatCode="0.00">
                  <c:v>2.0449999999999999</c:v>
                </c:pt>
                <c:pt idx="980" formatCode="0.00">
                  <c:v>2.04</c:v>
                </c:pt>
                <c:pt idx="981" formatCode="0.00">
                  <c:v>2.0310000000000001</c:v>
                </c:pt>
                <c:pt idx="982" formatCode="0.00">
                  <c:v>2.04</c:v>
                </c:pt>
                <c:pt idx="983" formatCode="0.00">
                  <c:v>2.0470000000000002</c:v>
                </c:pt>
                <c:pt idx="984" formatCode="0.00">
                  <c:v>2.0419999999999998</c:v>
                </c:pt>
                <c:pt idx="985" formatCode="0.00">
                  <c:v>2.0259999999999998</c:v>
                </c:pt>
                <c:pt idx="986" formatCode="0.00">
                  <c:v>2.0270000000000001</c:v>
                </c:pt>
                <c:pt idx="987" formatCode="0.00">
                  <c:v>2.0310000000000001</c:v>
                </c:pt>
                <c:pt idx="988" formatCode="0.00">
                  <c:v>2.0139999999999998</c:v>
                </c:pt>
                <c:pt idx="989" formatCode="0.00">
                  <c:v>2.0009999999999999</c:v>
                </c:pt>
                <c:pt idx="990" formatCode="0.00">
                  <c:v>1.996</c:v>
                </c:pt>
                <c:pt idx="991" formatCode="0.00">
                  <c:v>1.972</c:v>
                </c:pt>
                <c:pt idx="992" formatCode="0.00">
                  <c:v>1.9630000000000001</c:v>
                </c:pt>
                <c:pt idx="993" formatCode="0.00">
                  <c:v>1.9649999999999999</c:v>
                </c:pt>
                <c:pt idx="994" formatCode="0.00">
                  <c:v>1.968</c:v>
                </c:pt>
                <c:pt idx="995" formatCode="0.00">
                  <c:v>1.954</c:v>
                </c:pt>
                <c:pt idx="996" formatCode="0.00">
                  <c:v>1.964</c:v>
                </c:pt>
                <c:pt idx="997" formatCode="0.00">
                  <c:v>1.9470000000000001</c:v>
                </c:pt>
                <c:pt idx="998" formatCode="0.00">
                  <c:v>1.964</c:v>
                </c:pt>
                <c:pt idx="999" formatCode="0.00">
                  <c:v>1.964</c:v>
                </c:pt>
                <c:pt idx="1000" formatCode="0.00">
                  <c:v>1.9550000000000001</c:v>
                </c:pt>
                <c:pt idx="1001" formatCode="0.00">
                  <c:v>1.9670000000000001</c:v>
                </c:pt>
                <c:pt idx="1002" formatCode="0.00">
                  <c:v>1.9220000000000002</c:v>
                </c:pt>
                <c:pt idx="1003" formatCode="0.00">
                  <c:v>1.9220000000000002</c:v>
                </c:pt>
                <c:pt idx="1004" formatCode="0.00">
                  <c:v>1.927</c:v>
                </c:pt>
                <c:pt idx="1005" formatCode="0.00">
                  <c:v>1.885</c:v>
                </c:pt>
                <c:pt idx="1006" formatCode="0.00">
                  <c:v>1.8839999999999999</c:v>
                </c:pt>
                <c:pt idx="1007" formatCode="0.00">
                  <c:v>1.677</c:v>
                </c:pt>
                <c:pt idx="1008" formatCode="0.00">
                  <c:v>1.7170000000000001</c:v>
                </c:pt>
                <c:pt idx="1009" formatCode="0.00">
                  <c:v>1.75</c:v>
                </c:pt>
                <c:pt idx="1010" formatCode="0.00">
                  <c:v>1.794</c:v>
                </c:pt>
                <c:pt idx="1011" formatCode="0.00">
                  <c:v>1.8109999999999999</c:v>
                </c:pt>
                <c:pt idx="1012" formatCode="0.00">
                  <c:v>1.8109999999999999</c:v>
                </c:pt>
                <c:pt idx="1013" formatCode="0.00">
                  <c:v>1.8120000000000001</c:v>
                </c:pt>
                <c:pt idx="1014" formatCode="0.00">
                  <c:v>1.8140000000000001</c:v>
                </c:pt>
                <c:pt idx="1015" formatCode="0.00">
                  <c:v>1.7429999999999999</c:v>
                </c:pt>
                <c:pt idx="1016" formatCode="0.00">
                  <c:v>1.792</c:v>
                </c:pt>
                <c:pt idx="1017" formatCode="0.00">
                  <c:v>1.8120000000000001</c:v>
                </c:pt>
                <c:pt idx="1018" formatCode="0.00">
                  <c:v>1.8260000000000001</c:v>
                </c:pt>
                <c:pt idx="1019" formatCode="0.00">
                  <c:v>1.8319999999999999</c:v>
                </c:pt>
                <c:pt idx="1020" formatCode="0.00">
                  <c:v>1.837</c:v>
                </c:pt>
                <c:pt idx="1021" formatCode="0.00">
                  <c:v>1.8159999999999998</c:v>
                </c:pt>
                <c:pt idx="1022" formatCode="0.00">
                  <c:v>1.798</c:v>
                </c:pt>
                <c:pt idx="1023" formatCode="0.00">
                  <c:v>1.788</c:v>
                </c:pt>
                <c:pt idx="1024" formatCode="0.00">
                  <c:v>1.764</c:v>
                </c:pt>
                <c:pt idx="1025" formatCode="0.00">
                  <c:v>1.895</c:v>
                </c:pt>
                <c:pt idx="1026" formatCode="0.00">
                  <c:v>1.7989999999999999</c:v>
                </c:pt>
                <c:pt idx="1027" formatCode="0.00">
                  <c:v>1.748</c:v>
                </c:pt>
                <c:pt idx="1028" formatCode="0.00">
                  <c:v>1.8090000000000002</c:v>
                </c:pt>
                <c:pt idx="1029" formatCode="0.00">
                  <c:v>1.845</c:v>
                </c:pt>
                <c:pt idx="1030" formatCode="0.00">
                  <c:v>1.8460000000000001</c:v>
                </c:pt>
                <c:pt idx="1031" formatCode="0.00">
                  <c:v>1.8129999999999999</c:v>
                </c:pt>
                <c:pt idx="1032" formatCode="0.00">
                  <c:v>1.796</c:v>
                </c:pt>
                <c:pt idx="1033" formatCode="0.00">
                  <c:v>1.796</c:v>
                </c:pt>
                <c:pt idx="1034" formatCode="0.00">
                  <c:v>1.8029999999999999</c:v>
                </c:pt>
                <c:pt idx="1035" formatCode="0.00">
                  <c:v>1.841</c:v>
                </c:pt>
                <c:pt idx="1036" formatCode="0.00">
                  <c:v>1.861</c:v>
                </c:pt>
                <c:pt idx="1037" formatCode="0.00">
                  <c:v>1.9300000000000002</c:v>
                </c:pt>
                <c:pt idx="1038" formatCode="0.00">
                  <c:v>1.92</c:v>
                </c:pt>
                <c:pt idx="1039" formatCode="0.00">
                  <c:v>1.909</c:v>
                </c:pt>
                <c:pt idx="1040" formatCode="0.00">
                  <c:v>1.88</c:v>
                </c:pt>
                <c:pt idx="1041" formatCode="0.00">
                  <c:v>1.901</c:v>
                </c:pt>
                <c:pt idx="1042" formatCode="0.00">
                  <c:v>1.883</c:v>
                </c:pt>
                <c:pt idx="1043" formatCode="0.00">
                  <c:v>1.9180000000000001</c:v>
                </c:pt>
                <c:pt idx="1044" formatCode="0.00">
                  <c:v>1.9379999999999999</c:v>
                </c:pt>
                <c:pt idx="1045" formatCode="0.00">
                  <c:v>1.944</c:v>
                </c:pt>
                <c:pt idx="1046" formatCode="0.00">
                  <c:v>1.915</c:v>
                </c:pt>
                <c:pt idx="1047" formatCode="0.00">
                  <c:v>1.9220000000000002</c:v>
                </c:pt>
                <c:pt idx="1048" formatCode="0.00">
                  <c:v>1.9239999999999999</c:v>
                </c:pt>
                <c:pt idx="1049" formatCode="0.00">
                  <c:v>1.925</c:v>
                </c:pt>
                <c:pt idx="1050" formatCode="0.00">
                  <c:v>1.923</c:v>
                </c:pt>
                <c:pt idx="1051" formatCode="0.00">
                  <c:v>1.913</c:v>
                </c:pt>
                <c:pt idx="1052" formatCode="0.00">
                  <c:v>1.8540000000000001</c:v>
                </c:pt>
                <c:pt idx="1053" formatCode="0.00">
                  <c:v>1.8660000000000001</c:v>
                </c:pt>
                <c:pt idx="1054" formatCode="0.00">
                  <c:v>1.87</c:v>
                </c:pt>
                <c:pt idx="1055" formatCode="0.00">
                  <c:v>1.877</c:v>
                </c:pt>
                <c:pt idx="1056" formatCode="0.00">
                  <c:v>1.877</c:v>
                </c:pt>
                <c:pt idx="1057" formatCode="0.00">
                  <c:v>1.881</c:v>
                </c:pt>
                <c:pt idx="1058" formatCode="0.00">
                  <c:v>1.9060000000000001</c:v>
                </c:pt>
                <c:pt idx="1059" formatCode="0.00">
                  <c:v>1.9609999999999999</c:v>
                </c:pt>
                <c:pt idx="1060" formatCode="0.00">
                  <c:v>1.9590000000000001</c:v>
                </c:pt>
                <c:pt idx="1061" formatCode="0.00">
                  <c:v>1.9119999999999999</c:v>
                </c:pt>
                <c:pt idx="1062" formatCode="0.00">
                  <c:v>1.893</c:v>
                </c:pt>
                <c:pt idx="1063" formatCode="0.00">
                  <c:v>1.8879999999999999</c:v>
                </c:pt>
                <c:pt idx="1064" formatCode="0.00">
                  <c:v>1.8860000000000001</c:v>
                </c:pt>
                <c:pt idx="1065" formatCode="0.00">
                  <c:v>1.8820000000000001</c:v>
                </c:pt>
                <c:pt idx="1066" formatCode="0.00">
                  <c:v>1.867</c:v>
                </c:pt>
                <c:pt idx="1067" formatCode="0.00">
                  <c:v>1.877</c:v>
                </c:pt>
                <c:pt idx="1068" formatCode="0.00">
                  <c:v>1.9039999999999999</c:v>
                </c:pt>
                <c:pt idx="1069" formatCode="0.00">
                  <c:v>1.913</c:v>
                </c:pt>
                <c:pt idx="1070" formatCode="0.00">
                  <c:v>1.9260000000000002</c:v>
                </c:pt>
                <c:pt idx="1071" formatCode="0.00">
                  <c:v>1.9119999999999999</c:v>
                </c:pt>
                <c:pt idx="1072" formatCode="0.00">
                  <c:v>1.919</c:v>
                </c:pt>
                <c:pt idx="1073" formatCode="0.00">
                  <c:v>1.9300000000000002</c:v>
                </c:pt>
                <c:pt idx="1074" formatCode="0.00">
                  <c:v>1.94</c:v>
                </c:pt>
                <c:pt idx="1075" formatCode="0.00">
                  <c:v>1.911</c:v>
                </c:pt>
                <c:pt idx="1076" formatCode="0.00">
                  <c:v>1.897</c:v>
                </c:pt>
                <c:pt idx="1077" formatCode="0.00">
                  <c:v>1.9060000000000001</c:v>
                </c:pt>
                <c:pt idx="1078" formatCode="0.00">
                  <c:v>1.921</c:v>
                </c:pt>
                <c:pt idx="1079" formatCode="0.00">
                  <c:v>1.9119999999999999</c:v>
                </c:pt>
                <c:pt idx="1080" formatCode="0.00">
                  <c:v>1.9239999999999999</c:v>
                </c:pt>
                <c:pt idx="1081" formatCode="0.00">
                  <c:v>1.917</c:v>
                </c:pt>
                <c:pt idx="1082" formatCode="0.00">
                  <c:v>1.917</c:v>
                </c:pt>
                <c:pt idx="1083" formatCode="0.00">
                  <c:v>1.917</c:v>
                </c:pt>
                <c:pt idx="1084" formatCode="0.00">
                  <c:v>1.911</c:v>
                </c:pt>
                <c:pt idx="1085" formatCode="0.00">
                  <c:v>1.9159999999999999</c:v>
                </c:pt>
                <c:pt idx="1086" formatCode="0.00">
                  <c:v>1.9140000000000001</c:v>
                </c:pt>
                <c:pt idx="1087" formatCode="0.00">
                  <c:v>1.964</c:v>
                </c:pt>
                <c:pt idx="1088" formatCode="0.00">
                  <c:v>1.966</c:v>
                </c:pt>
                <c:pt idx="1089" formatCode="0.00">
                  <c:v>1.9609999999999999</c:v>
                </c:pt>
                <c:pt idx="1090" formatCode="0.00">
                  <c:v>1.9609999999999999</c:v>
                </c:pt>
                <c:pt idx="1091" formatCode="0.00">
                  <c:v>1.96</c:v>
                </c:pt>
                <c:pt idx="1092" formatCode="0.00">
                  <c:v>1.96</c:v>
                </c:pt>
                <c:pt idx="1093" formatCode="0.00">
                  <c:v>1.9419999999999999</c:v>
                </c:pt>
                <c:pt idx="1094" formatCode="0.00">
                  <c:v>1.9529999999999998</c:v>
                </c:pt>
                <c:pt idx="1095" formatCode="0.00">
                  <c:v>1.9319999999999999</c:v>
                </c:pt>
                <c:pt idx="1096" formatCode="0.00">
                  <c:v>1.8860000000000001</c:v>
                </c:pt>
                <c:pt idx="1097" formatCode="0.00">
                  <c:v>1.8340000000000001</c:v>
                </c:pt>
                <c:pt idx="1098" formatCode="0.00">
                  <c:v>1.8319999999999999</c:v>
                </c:pt>
                <c:pt idx="1099" formatCode="0.00">
                  <c:v>1.8120000000000001</c:v>
                </c:pt>
                <c:pt idx="1100" formatCode="0.00">
                  <c:v>1.8359999999999999</c:v>
                </c:pt>
                <c:pt idx="1101" formatCode="0.00">
                  <c:v>1.8090000000000002</c:v>
                </c:pt>
                <c:pt idx="1102" formatCode="0.00">
                  <c:v>1.79</c:v>
                </c:pt>
                <c:pt idx="1103" formatCode="0.00">
                  <c:v>1.7829999999999999</c:v>
                </c:pt>
                <c:pt idx="1104" formatCode="0.00">
                  <c:v>1.774</c:v>
                </c:pt>
                <c:pt idx="1105" formatCode="0.00">
                  <c:v>1.7749999999999999</c:v>
                </c:pt>
                <c:pt idx="1106" formatCode="0.00">
                  <c:v>1.7869999999999999</c:v>
                </c:pt>
                <c:pt idx="1107" formatCode="0.00">
                  <c:v>1.7290000000000001</c:v>
                </c:pt>
                <c:pt idx="1108" formatCode="0.00">
                  <c:v>1.732</c:v>
                </c:pt>
                <c:pt idx="1109" formatCode="0.00">
                  <c:v>1.659</c:v>
                </c:pt>
                <c:pt idx="1110" formatCode="0.00">
                  <c:v>1.599</c:v>
                </c:pt>
                <c:pt idx="1111" formatCode="0.00">
                  <c:v>1.6179999999999999</c:v>
                </c:pt>
                <c:pt idx="1112" formatCode="0.00">
                  <c:v>1.6219999999999999</c:v>
                </c:pt>
                <c:pt idx="1113" formatCode="0.00">
                  <c:v>1.627</c:v>
                </c:pt>
                <c:pt idx="1114" formatCode="0.00">
                  <c:v>1.6139999999999999</c:v>
                </c:pt>
                <c:pt idx="1115" formatCode="0.00">
                  <c:v>1.621</c:v>
                </c:pt>
                <c:pt idx="1116" formatCode="0.00">
                  <c:v>1.623</c:v>
                </c:pt>
                <c:pt idx="1117" formatCode="0.00">
                  <c:v>1.6059999999999999</c:v>
                </c:pt>
                <c:pt idx="1118" formatCode="0.00">
                  <c:v>1.5899999999999999</c:v>
                </c:pt>
                <c:pt idx="1119" formatCode="0.00">
                  <c:v>1.58</c:v>
                </c:pt>
                <c:pt idx="1120" formatCode="0.00">
                  <c:v>1.532</c:v>
                </c:pt>
                <c:pt idx="1121" formatCode="0.00">
                  <c:v>1.528</c:v>
                </c:pt>
                <c:pt idx="1122" formatCode="0.00">
                  <c:v>1.478</c:v>
                </c:pt>
                <c:pt idx="1123" formatCode="0.00">
                  <c:v>1.4990000000000001</c:v>
                </c:pt>
                <c:pt idx="1124" formatCode="0.00">
                  <c:v>1.496</c:v>
                </c:pt>
                <c:pt idx="1125" formatCode="0.00">
                  <c:v>1.488</c:v>
                </c:pt>
                <c:pt idx="1126" formatCode="0.00">
                  <c:v>1.4670000000000001</c:v>
                </c:pt>
                <c:pt idx="1127" formatCode="0.00">
                  <c:v>1.4670000000000001</c:v>
                </c:pt>
                <c:pt idx="1128" formatCode="0.00">
                  <c:v>1.47</c:v>
                </c:pt>
                <c:pt idx="1129" formatCode="0.00">
                  <c:v>1.4729999999999999</c:v>
                </c:pt>
                <c:pt idx="1130" formatCode="0.00">
                  <c:v>1.472</c:v>
                </c:pt>
                <c:pt idx="1131" formatCode="0.00">
                  <c:v>1.4390000000000001</c:v>
                </c:pt>
                <c:pt idx="1132" formatCode="0.00">
                  <c:v>1.41</c:v>
                </c:pt>
                <c:pt idx="1133" formatCode="0.00">
                  <c:v>1.41</c:v>
                </c:pt>
                <c:pt idx="1134" formatCode="0.00">
                  <c:v>1.417</c:v>
                </c:pt>
                <c:pt idx="1135" formatCode="0.00">
                  <c:v>1.3900000000000001</c:v>
                </c:pt>
                <c:pt idx="1136" formatCode="0.00">
                  <c:v>1.399</c:v>
                </c:pt>
                <c:pt idx="1137" formatCode="0.00">
                  <c:v>1.421</c:v>
                </c:pt>
                <c:pt idx="1138" formatCode="0.00">
                  <c:v>1.427</c:v>
                </c:pt>
                <c:pt idx="1139" formatCode="0.00">
                  <c:v>1.423</c:v>
                </c:pt>
                <c:pt idx="1140" formatCode="0.00">
                  <c:v>1.427</c:v>
                </c:pt>
                <c:pt idx="1141" formatCode="0.00">
                  <c:v>1.462</c:v>
                </c:pt>
                <c:pt idx="1142" formatCode="0.00">
                  <c:v>1.4219999999999999</c:v>
                </c:pt>
                <c:pt idx="1143" formatCode="0.00">
                  <c:v>1.448</c:v>
                </c:pt>
                <c:pt idx="1144" formatCode="0.00">
                  <c:v>1.41</c:v>
                </c:pt>
                <c:pt idx="1145" formatCode="0.00">
                  <c:v>1.3439999999999999</c:v>
                </c:pt>
                <c:pt idx="1146" formatCode="0.00">
                  <c:v>1.33</c:v>
                </c:pt>
                <c:pt idx="1147" formatCode="0.00">
                  <c:v>1.3089999999999999</c:v>
                </c:pt>
                <c:pt idx="1148" formatCode="0.00">
                  <c:v>1.3009999999999999</c:v>
                </c:pt>
                <c:pt idx="1149" formatCode="0.00">
                  <c:v>1.306</c:v>
                </c:pt>
                <c:pt idx="1150" formatCode="0.00">
                  <c:v>1.1930000000000001</c:v>
                </c:pt>
                <c:pt idx="1151" formatCode="0.00">
                  <c:v>1.1759999999999999</c:v>
                </c:pt>
                <c:pt idx="1152" formatCode="0.00">
                  <c:v>1.17</c:v>
                </c:pt>
                <c:pt idx="1153" formatCode="0.00">
                  <c:v>1.0609999999999999</c:v>
                </c:pt>
                <c:pt idx="1154" formatCode="0.00">
                  <c:v>0.995</c:v>
                </c:pt>
                <c:pt idx="1155" formatCode="0.00">
                  <c:v>1.01</c:v>
                </c:pt>
                <c:pt idx="1156" formatCode="0.00">
                  <c:v>0.91300000000000003</c:v>
                </c:pt>
                <c:pt idx="1157" formatCode="0.00">
                  <c:v>0.96099999999999997</c:v>
                </c:pt>
                <c:pt idx="1158" formatCode="0.00">
                  <c:v>0.91100000000000003</c:v>
                </c:pt>
                <c:pt idx="1159" formatCode="0.00">
                  <c:v>0.92500000000000004</c:v>
                </c:pt>
                <c:pt idx="1160" formatCode="0.00">
                  <c:v>0.89100000000000001</c:v>
                </c:pt>
                <c:pt idx="1161" formatCode="0.00">
                  <c:v>0.85</c:v>
                </c:pt>
                <c:pt idx="1162" formatCode="0.00">
                  <c:v>0.88400000000000001</c:v>
                </c:pt>
                <c:pt idx="1163" formatCode="0.00">
                  <c:v>0.92900000000000005</c:v>
                </c:pt>
                <c:pt idx="1164" formatCode="0.00">
                  <c:v>0.95899999999999996</c:v>
                </c:pt>
                <c:pt idx="1165" formatCode="0.00">
                  <c:v>0.95499999999999996</c:v>
                </c:pt>
                <c:pt idx="1166" formatCode="0.00">
                  <c:v>1.014</c:v>
                </c:pt>
                <c:pt idx="1167" formatCode="0.00">
                  <c:v>1.073</c:v>
                </c:pt>
                <c:pt idx="1168" formatCode="0.00">
                  <c:v>1.034</c:v>
                </c:pt>
                <c:pt idx="1169" formatCode="0.00">
                  <c:v>0.98</c:v>
                </c:pt>
                <c:pt idx="1170" formatCode="0.00">
                  <c:v>0.98199999999999998</c:v>
                </c:pt>
                <c:pt idx="1171" formatCode="0.00">
                  <c:v>1.0009999999999999</c:v>
                </c:pt>
                <c:pt idx="1172" formatCode="0.00">
                  <c:v>0.997</c:v>
                </c:pt>
                <c:pt idx="1173" formatCode="0.00">
                  <c:v>0.98699999999999999</c:v>
                </c:pt>
                <c:pt idx="1174" formatCode="0.00">
                  <c:v>0.97699999999999998</c:v>
                </c:pt>
                <c:pt idx="1175" formatCode="0.00">
                  <c:v>1.014</c:v>
                </c:pt>
                <c:pt idx="1176" formatCode="0.00">
                  <c:v>1.151</c:v>
                </c:pt>
                <c:pt idx="1177" formatCode="0.00">
                  <c:v>1.1479999999999999</c:v>
                </c:pt>
                <c:pt idx="1178" formatCode="0.00">
                  <c:v>1.204</c:v>
                </c:pt>
                <c:pt idx="1179" formatCode="0.00">
                  <c:v>1.2549999999999999</c:v>
                </c:pt>
                <c:pt idx="1180" formatCode="0.00">
                  <c:v>1.327</c:v>
                </c:pt>
                <c:pt idx="1181" formatCode="0.00">
                  <c:v>1.272</c:v>
                </c:pt>
                <c:pt idx="1182" formatCode="0.00">
                  <c:v>1.3439999999999999</c:v>
                </c:pt>
                <c:pt idx="1183" formatCode="0.00">
                  <c:v>1.3660000000000001</c:v>
                </c:pt>
                <c:pt idx="1184" formatCode="0.00">
                  <c:v>1.363</c:v>
                </c:pt>
                <c:pt idx="1185" formatCode="0.00">
                  <c:v>1.357</c:v>
                </c:pt>
                <c:pt idx="1186" formatCode="0.00">
                  <c:v>1.359</c:v>
                </c:pt>
                <c:pt idx="1187" formatCode="0.00">
                  <c:v>1.3460000000000001</c:v>
                </c:pt>
                <c:pt idx="1188" formatCode="0.00">
                  <c:v>1.319</c:v>
                </c:pt>
                <c:pt idx="1189" formatCode="0.00">
                  <c:v>1.3169999999999999</c:v>
                </c:pt>
                <c:pt idx="1190" formatCode="0.00">
                  <c:v>1.288</c:v>
                </c:pt>
                <c:pt idx="1191" formatCode="0.00">
                  <c:v>1.3069999999999999</c:v>
                </c:pt>
                <c:pt idx="1192" formatCode="0.00">
                  <c:v>1.306</c:v>
                </c:pt>
                <c:pt idx="1193" formatCode="0.00">
                  <c:v>1.3169999999999999</c:v>
                </c:pt>
                <c:pt idx="1194" formatCode="0.00">
                  <c:v>1.3320000000000001</c:v>
                </c:pt>
                <c:pt idx="1195" formatCode="0.00">
                  <c:v>1.31</c:v>
                </c:pt>
                <c:pt idx="1196" formatCode="0.00">
                  <c:v>1.276</c:v>
                </c:pt>
                <c:pt idx="1197" formatCode="0.00">
                  <c:v>1.238</c:v>
                </c:pt>
                <c:pt idx="1198" formatCode="0.00">
                  <c:v>1.214</c:v>
                </c:pt>
                <c:pt idx="1199" formatCode="0.00">
                  <c:v>1.1990000000000001</c:v>
                </c:pt>
                <c:pt idx="1200" formatCode="0.00">
                  <c:v>1.133</c:v>
                </c:pt>
                <c:pt idx="1201" formatCode="0.00">
                  <c:v>1.1759999999999999</c:v>
                </c:pt>
                <c:pt idx="1202" formatCode="0.00">
                  <c:v>1.248</c:v>
                </c:pt>
                <c:pt idx="1203" formatCode="0.00">
                  <c:v>1.2450000000000001</c:v>
                </c:pt>
                <c:pt idx="1204" formatCode="0.00">
                  <c:v>1.2770000000000001</c:v>
                </c:pt>
                <c:pt idx="1205" formatCode="0.00">
                  <c:v>1.387</c:v>
                </c:pt>
                <c:pt idx="1206" formatCode="0.00">
                  <c:v>1.417</c:v>
                </c:pt>
                <c:pt idx="1207" formatCode="0.00">
                  <c:v>1.389</c:v>
                </c:pt>
                <c:pt idx="1208" formatCode="0.00">
                  <c:v>1.367</c:v>
                </c:pt>
                <c:pt idx="1209" formatCode="0.00">
                  <c:v>1.3759999999999999</c:v>
                </c:pt>
                <c:pt idx="1210" formatCode="0.00">
                  <c:v>1.343</c:v>
                </c:pt>
                <c:pt idx="1211" formatCode="0.00">
                  <c:v>1.3420000000000001</c:v>
                </c:pt>
                <c:pt idx="1212" formatCode="0.00">
                  <c:v>1.341</c:v>
                </c:pt>
                <c:pt idx="1213" formatCode="0.00">
                  <c:v>1.341</c:v>
                </c:pt>
                <c:pt idx="1214" formatCode="0.00">
                  <c:v>1.3439999999999999</c:v>
                </c:pt>
                <c:pt idx="1215" formatCode="0.00">
                  <c:v>1.395</c:v>
                </c:pt>
                <c:pt idx="1216" formatCode="0.00">
                  <c:v>1.345</c:v>
                </c:pt>
                <c:pt idx="1217" formatCode="0.00">
                  <c:v>1.3580000000000001</c:v>
                </c:pt>
                <c:pt idx="1218" formatCode="0.00">
                  <c:v>1.371</c:v>
                </c:pt>
                <c:pt idx="1219" formatCode="0.00">
                  <c:v>1.417</c:v>
                </c:pt>
                <c:pt idx="1220" formatCode="0.00">
                  <c:v>1.3940000000000001</c:v>
                </c:pt>
                <c:pt idx="1221" formatCode="0.00">
                  <c:v>1.5049999999999999</c:v>
                </c:pt>
                <c:pt idx="1222" formatCode="0.00">
                  <c:v>1.571</c:v>
                </c:pt>
                <c:pt idx="1223" formatCode="0.00">
                  <c:v>1.5550000000000002</c:v>
                </c:pt>
                <c:pt idx="1224" formatCode="0.00">
                  <c:v>1.5609999999999999</c:v>
                </c:pt>
                <c:pt idx="1225" formatCode="0.00">
                  <c:v>1.486</c:v>
                </c:pt>
                <c:pt idx="1226" formatCode="0.00">
                  <c:v>1.4330000000000001</c:v>
                </c:pt>
                <c:pt idx="1227" formatCode="0.00">
                  <c:v>1.4359999999999999</c:v>
                </c:pt>
                <c:pt idx="1228" formatCode="0.00">
                  <c:v>1.44</c:v>
                </c:pt>
                <c:pt idx="1229" formatCode="0.00">
                  <c:v>1.444</c:v>
                </c:pt>
                <c:pt idx="1230" formatCode="0.00">
                  <c:v>1.4390000000000001</c:v>
                </c:pt>
                <c:pt idx="1231" formatCode="0.00">
                  <c:v>1.4379999999999999</c:v>
                </c:pt>
                <c:pt idx="1232" formatCode="0.00">
                  <c:v>1.4379999999999999</c:v>
                </c:pt>
                <c:pt idx="1233" formatCode="0.00">
                  <c:v>1.43</c:v>
                </c:pt>
                <c:pt idx="1234" formatCode="0.00">
                  <c:v>1.415</c:v>
                </c:pt>
                <c:pt idx="1235" formatCode="0.00">
                  <c:v>1.427</c:v>
                </c:pt>
                <c:pt idx="1236" formatCode="0.00">
                  <c:v>1.42</c:v>
                </c:pt>
                <c:pt idx="1237" formatCode="0.00">
                  <c:v>1.425</c:v>
                </c:pt>
                <c:pt idx="1238" formatCode="0.00">
                  <c:v>1.4410000000000001</c:v>
                </c:pt>
                <c:pt idx="1239" formatCode="0.00">
                  <c:v>1.4370000000000001</c:v>
                </c:pt>
                <c:pt idx="1240" formatCode="0.00">
                  <c:v>1.4530000000000001</c:v>
                </c:pt>
                <c:pt idx="1241" formatCode="0.00">
                  <c:v>1.4689999999999999</c:v>
                </c:pt>
                <c:pt idx="1242" formatCode="0.00">
                  <c:v>1.458</c:v>
                </c:pt>
                <c:pt idx="1243" formatCode="0.00">
                  <c:v>1.454</c:v>
                </c:pt>
                <c:pt idx="1244" formatCode="0.00">
                  <c:v>1.468</c:v>
                </c:pt>
                <c:pt idx="1245" formatCode="0.00">
                  <c:v>1.462</c:v>
                </c:pt>
                <c:pt idx="1246" formatCode="0.00">
                  <c:v>1.462</c:v>
                </c:pt>
                <c:pt idx="1247" formatCode="0.00">
                  <c:v>1.498</c:v>
                </c:pt>
                <c:pt idx="1248" formatCode="0.00">
                  <c:v>1.502</c:v>
                </c:pt>
                <c:pt idx="1249" formatCode="0.00">
                  <c:v>1.4950000000000001</c:v>
                </c:pt>
                <c:pt idx="1250" formatCode="0.00">
                  <c:v>1.5249999999999999</c:v>
                </c:pt>
                <c:pt idx="1251" formatCode="0.00">
                  <c:v>1.5720000000000001</c:v>
                </c:pt>
                <c:pt idx="1252" formatCode="0.00">
                  <c:v>1.5580000000000001</c:v>
                </c:pt>
                <c:pt idx="1253" formatCode="0.00">
                  <c:v>1.5550000000000002</c:v>
                </c:pt>
                <c:pt idx="1254" formatCode="0.00">
                  <c:v>1.5550000000000002</c:v>
                </c:pt>
                <c:pt idx="1255" formatCode="0.00">
                  <c:v>1.552</c:v>
                </c:pt>
                <c:pt idx="1256" formatCode="0.00">
                  <c:v>1.5680000000000001</c:v>
                </c:pt>
                <c:pt idx="1257" formatCode="0.00">
                  <c:v>1.569</c:v>
                </c:pt>
                <c:pt idx="1258" formatCode="0.00">
                  <c:v>1.556</c:v>
                </c:pt>
                <c:pt idx="1259" formatCode="0.00">
                  <c:v>1.52</c:v>
                </c:pt>
                <c:pt idx="1260" formatCode="0.00">
                  <c:v>1.5680000000000001</c:v>
                </c:pt>
                <c:pt idx="1261" formatCode="0.00">
                  <c:v>1.58</c:v>
                </c:pt>
                <c:pt idx="1262" formatCode="0.00">
                  <c:v>1.5960000000000001</c:v>
                </c:pt>
                <c:pt idx="1263" formatCode="0.00">
                  <c:v>1.5779999999999998</c:v>
                </c:pt>
                <c:pt idx="1264" formatCode="0.00">
                  <c:v>1.6379999999999999</c:v>
                </c:pt>
                <c:pt idx="1265" formatCode="0.00">
                  <c:v>1.6579999999999999</c:v>
                </c:pt>
                <c:pt idx="1266" formatCode="0.00">
                  <c:v>1.6560000000000001</c:v>
                </c:pt>
                <c:pt idx="1267" formatCode="0.00">
                  <c:v>1.6560000000000001</c:v>
                </c:pt>
                <c:pt idx="1268" formatCode="0.00">
                  <c:v>1.6520000000000001</c:v>
                </c:pt>
                <c:pt idx="1269" formatCode="0.00">
                  <c:v>1.6930000000000001</c:v>
                </c:pt>
                <c:pt idx="1270" formatCode="0.00">
                  <c:v>1.718</c:v>
                </c:pt>
                <c:pt idx="1271" formatCode="0.00">
                  <c:v>1.6680000000000001</c:v>
                </c:pt>
                <c:pt idx="1272" formatCode="0.00">
                  <c:v>1.5819999999999999</c:v>
                </c:pt>
                <c:pt idx="1273" formatCode="0.00">
                  <c:v>1.518</c:v>
                </c:pt>
                <c:pt idx="1274" formatCode="0.00">
                  <c:v>1.512</c:v>
                </c:pt>
                <c:pt idx="1275" formatCode="0.00">
                  <c:v>1.5</c:v>
                </c:pt>
                <c:pt idx="1276" formatCode="0.00">
                  <c:v>1.4849999999999999</c:v>
                </c:pt>
                <c:pt idx="1277" formatCode="0.00">
                  <c:v>1.4570000000000001</c:v>
                </c:pt>
                <c:pt idx="1278" formatCode="0.00">
                  <c:v>1.4550000000000001</c:v>
                </c:pt>
                <c:pt idx="1279" formatCode="0.00">
                  <c:v>1.4929999999999999</c:v>
                </c:pt>
                <c:pt idx="1280" formatCode="0.00">
                  <c:v>1.502</c:v>
                </c:pt>
                <c:pt idx="1281" formatCode="0.00">
                  <c:v>1.573</c:v>
                </c:pt>
                <c:pt idx="1282" formatCode="0.00">
                  <c:v>1.518</c:v>
                </c:pt>
                <c:pt idx="1283" formatCode="0.00">
                  <c:v>1.486</c:v>
                </c:pt>
                <c:pt idx="1284" formatCode="0.00">
                  <c:v>1.488</c:v>
                </c:pt>
                <c:pt idx="1285" formatCode="0.00">
                  <c:v>1.4969999999999999</c:v>
                </c:pt>
                <c:pt idx="1286" formatCode="0.00">
                  <c:v>1.498</c:v>
                </c:pt>
                <c:pt idx="1287" formatCode="0.00">
                  <c:v>1.524</c:v>
                </c:pt>
                <c:pt idx="1288" formatCode="0.00">
                  <c:v>1.5209999999999999</c:v>
                </c:pt>
                <c:pt idx="1289" formatCode="0.00">
                  <c:v>1.5249999999999999</c:v>
                </c:pt>
                <c:pt idx="1290" formatCode="0.00">
                  <c:v>1.526</c:v>
                </c:pt>
                <c:pt idx="1291" formatCode="0.00">
                  <c:v>1.5150000000000001</c:v>
                </c:pt>
                <c:pt idx="1292" formatCode="0.00">
                  <c:v>1.4769999999999999</c:v>
                </c:pt>
                <c:pt idx="1293" formatCode="0.00">
                  <c:v>1.3879999999999999</c:v>
                </c:pt>
                <c:pt idx="1294" formatCode="0.00">
                  <c:v>1.3580000000000001</c:v>
                </c:pt>
                <c:pt idx="1295" formatCode="0.00">
                  <c:v>1.3620000000000001</c:v>
                </c:pt>
                <c:pt idx="1296" formatCode="0.00">
                  <c:v>1.321</c:v>
                </c:pt>
                <c:pt idx="1297" formatCode="0.00">
                  <c:v>1.1759999999999999</c:v>
                </c:pt>
                <c:pt idx="1298" formatCode="0.00">
                  <c:v>1.1579999999999999</c:v>
                </c:pt>
                <c:pt idx="1299" formatCode="0.00">
                  <c:v>1.1639999999999999</c:v>
                </c:pt>
                <c:pt idx="1300" formatCode="0.00">
                  <c:v>1.1499999999999999</c:v>
                </c:pt>
                <c:pt idx="1301" formatCode="0.00">
                  <c:v>1.177</c:v>
                </c:pt>
                <c:pt idx="1302" formatCode="0.00">
                  <c:v>1.131</c:v>
                </c:pt>
                <c:pt idx="1303" formatCode="0.00">
                  <c:v>0.96899999999999997</c:v>
                </c:pt>
                <c:pt idx="1304" formatCode="0.00">
                  <c:v>1.024</c:v>
                </c:pt>
                <c:pt idx="1305" formatCode="0.00">
                  <c:v>1.01</c:v>
                </c:pt>
                <c:pt idx="1306" formatCode="0.00">
                  <c:v>1.1819999999999999</c:v>
                </c:pt>
                <c:pt idx="1307" formatCode="0.00">
                  <c:v>1.3820000000000001</c:v>
                </c:pt>
                <c:pt idx="1308" formatCode="0.00">
                  <c:v>1.6040000000000001</c:v>
                </c:pt>
                <c:pt idx="1309" formatCode="0.00">
                  <c:v>1.6040000000000001</c:v>
                </c:pt>
                <c:pt idx="1310" formatCode="0.00">
                  <c:v>1.6040000000000001</c:v>
                </c:pt>
                <c:pt idx="1311" formatCode="0.00">
                  <c:v>1.6040000000000001</c:v>
                </c:pt>
                <c:pt idx="1312" formatCode="0.00">
                  <c:v>1.6040000000000001</c:v>
                </c:pt>
                <c:pt idx="1313" formatCode="0.00">
                  <c:v>1.6040000000000001</c:v>
                </c:pt>
                <c:pt idx="1314" formatCode="0.00">
                  <c:v>1.6040000000000001</c:v>
                </c:pt>
                <c:pt idx="1315" formatCode="0.00">
                  <c:v>1.383</c:v>
                </c:pt>
                <c:pt idx="1316" formatCode="0.00">
                  <c:v>1.3439999999999999</c:v>
                </c:pt>
                <c:pt idx="1317" formatCode="0.00">
                  <c:v>1.2770000000000001</c:v>
                </c:pt>
                <c:pt idx="1318" formatCode="0.00">
                  <c:v>1.262</c:v>
                </c:pt>
                <c:pt idx="1319" formatCode="0.00">
                  <c:v>1.347</c:v>
                </c:pt>
                <c:pt idx="1320" formatCode="0.00">
                  <c:v>1.353</c:v>
                </c:pt>
                <c:pt idx="1321" formatCode="0.00">
                  <c:v>1.343</c:v>
                </c:pt>
                <c:pt idx="1322" formatCode="0.00">
                  <c:v>1.34</c:v>
                </c:pt>
                <c:pt idx="1323" formatCode="0.00">
                  <c:v>1.34</c:v>
                </c:pt>
                <c:pt idx="1324" formatCode="0.00">
                  <c:v>1.3240000000000001</c:v>
                </c:pt>
                <c:pt idx="1325" formatCode="0.00">
                  <c:v>1.3260000000000001</c:v>
                </c:pt>
                <c:pt idx="1326" formatCode="0.00">
                  <c:v>1.325</c:v>
                </c:pt>
                <c:pt idx="1327" formatCode="0.00">
                  <c:v>1.325</c:v>
                </c:pt>
                <c:pt idx="1328" formatCode="0.00">
                  <c:v>1.325</c:v>
                </c:pt>
                <c:pt idx="1329" formatCode="0.00">
                  <c:v>1.3240000000000001</c:v>
                </c:pt>
                <c:pt idx="1330" formatCode="0.00">
                  <c:v>1.3220000000000001</c:v>
                </c:pt>
                <c:pt idx="1331" formatCode="0.00">
                  <c:v>1.3120000000000001</c:v>
                </c:pt>
                <c:pt idx="1332" formatCode="0.00">
                  <c:v>1.2450000000000001</c:v>
                </c:pt>
                <c:pt idx="1333" formatCode="0.00">
                  <c:v>1.24</c:v>
                </c:pt>
                <c:pt idx="1334" formatCode="0.00">
                  <c:v>1.238</c:v>
                </c:pt>
                <c:pt idx="1335" formatCode="0.00">
                  <c:v>1.2270000000000001</c:v>
                </c:pt>
                <c:pt idx="1336" formatCode="0.00">
                  <c:v>1.2349999999999999</c:v>
                </c:pt>
                <c:pt idx="1337" formatCode="0.00">
                  <c:v>1.2230000000000001</c:v>
                </c:pt>
                <c:pt idx="1338" formatCode="0.00">
                  <c:v>1.2190000000000001</c:v>
                </c:pt>
                <c:pt idx="1339" formatCode="0.00">
                  <c:v>1.206</c:v>
                </c:pt>
                <c:pt idx="1340" formatCode="0.00">
                  <c:v>1.153</c:v>
                </c:pt>
                <c:pt idx="1341" formatCode="0.00">
                  <c:v>1.1479999999999999</c:v>
                </c:pt>
                <c:pt idx="1342" formatCode="0.00">
                  <c:v>1.101</c:v>
                </c:pt>
                <c:pt idx="1343" formatCode="0.00">
                  <c:v>1.0349999999999999</c:v>
                </c:pt>
                <c:pt idx="1344" formatCode="0.00">
                  <c:v>1.0349999999999999</c:v>
                </c:pt>
                <c:pt idx="1345" formatCode="0.00">
                  <c:v>1.014</c:v>
                </c:pt>
                <c:pt idx="1346" formatCode="0.00">
                  <c:v>0.91100000000000003</c:v>
                </c:pt>
                <c:pt idx="1347" formatCode="0.00">
                  <c:v>0.747</c:v>
                </c:pt>
                <c:pt idx="1348" formatCode="0.00">
                  <c:v>0.75600000000000001</c:v>
                </c:pt>
                <c:pt idx="1349" formatCode="0.00">
                  <c:v>0.79600000000000004</c:v>
                </c:pt>
                <c:pt idx="1350" formatCode="0.00">
                  <c:v>0.81799999999999995</c:v>
                </c:pt>
                <c:pt idx="1351" formatCode="0.00">
                  <c:v>0.81699999999999995</c:v>
                </c:pt>
                <c:pt idx="1352" formatCode="0.00">
                  <c:v>0.80900000000000005</c:v>
                </c:pt>
                <c:pt idx="1353" formatCode="0.00">
                  <c:v>0.80100000000000005</c:v>
                </c:pt>
                <c:pt idx="1354" formatCode="0.00">
                  <c:v>0.8</c:v>
                </c:pt>
                <c:pt idx="1355" formatCode="0.00">
                  <c:v>0.79</c:v>
                </c:pt>
                <c:pt idx="1356" formatCode="0.00">
                  <c:v>0.77700000000000002</c:v>
                </c:pt>
                <c:pt idx="1357" formatCode="0.00">
                  <c:v>0.77300000000000002</c:v>
                </c:pt>
                <c:pt idx="1358" formatCode="0.00">
                  <c:v>0.76200000000000001</c:v>
                </c:pt>
                <c:pt idx="1359" formatCode="0.00">
                  <c:v>0.69799999999999995</c:v>
                </c:pt>
                <c:pt idx="1360" formatCode="0.00">
                  <c:v>0.68500000000000005</c:v>
                </c:pt>
                <c:pt idx="1361" formatCode="0.00">
                  <c:v>0.69599999999999995</c:v>
                </c:pt>
                <c:pt idx="1362" formatCode="0.00">
                  <c:v>0.75900000000000001</c:v>
                </c:pt>
                <c:pt idx="1363" formatCode="0.00">
                  <c:v>0.88100000000000001</c:v>
                </c:pt>
                <c:pt idx="1364" formatCode="0.00">
                  <c:v>0.90300000000000002</c:v>
                </c:pt>
                <c:pt idx="1365" formatCode="0.00">
                  <c:v>0.89400000000000002</c:v>
                </c:pt>
                <c:pt idx="1366" formatCode="0.00">
                  <c:v>0.88200000000000001</c:v>
                </c:pt>
                <c:pt idx="1367" formatCode="0.00">
                  <c:v>0.876</c:v>
                </c:pt>
                <c:pt idx="1368" formatCode="0.00">
                  <c:v>0.86099999999999999</c:v>
                </c:pt>
                <c:pt idx="1369" formatCode="0.00">
                  <c:v>0.86099999999999999</c:v>
                </c:pt>
                <c:pt idx="1370" formatCode="0.00">
                  <c:v>0.86899999999999999</c:v>
                </c:pt>
                <c:pt idx="1371" formatCode="0.00">
                  <c:v>0.86099999999999999</c:v>
                </c:pt>
                <c:pt idx="1372" formatCode="0.00">
                  <c:v>0.79800000000000004</c:v>
                </c:pt>
                <c:pt idx="1373" formatCode="0.00">
                  <c:v>0.77500000000000002</c:v>
                </c:pt>
                <c:pt idx="1374" formatCode="0.00">
                  <c:v>0.79</c:v>
                </c:pt>
                <c:pt idx="1375" formatCode="0.00">
                  <c:v>0.79</c:v>
                </c:pt>
                <c:pt idx="1376" formatCode="0.00">
                  <c:v>0.77900000000000003</c:v>
                </c:pt>
                <c:pt idx="1377" formatCode="0.00">
                  <c:v>0.77600000000000002</c:v>
                </c:pt>
                <c:pt idx="1378" formatCode="0.00">
                  <c:v>0.755</c:v>
                </c:pt>
                <c:pt idx="1379" formatCode="0.00">
                  <c:v>0.751</c:v>
                </c:pt>
                <c:pt idx="1380" formatCode="0.00">
                  <c:v>0.75700000000000001</c:v>
                </c:pt>
                <c:pt idx="1381" formatCode="0.00">
                  <c:v>0.76800000000000002</c:v>
                </c:pt>
                <c:pt idx="1382" formatCode="0.00">
                  <c:v>0.77100000000000002</c:v>
                </c:pt>
                <c:pt idx="1383" formatCode="0.00">
                  <c:v>0.77100000000000002</c:v>
                </c:pt>
                <c:pt idx="1384" formatCode="0.00">
                  <c:v>0.77500000000000002</c:v>
                </c:pt>
                <c:pt idx="1385" formatCode="0.00">
                  <c:v>0.753</c:v>
                </c:pt>
                <c:pt idx="1386" formatCode="0.00">
                  <c:v>0.752</c:v>
                </c:pt>
                <c:pt idx="1387" formatCode="0.00">
                  <c:v>0.76200000000000001</c:v>
                </c:pt>
                <c:pt idx="1388" formatCode="0.00">
                  <c:v>0.79</c:v>
                </c:pt>
                <c:pt idx="1389" formatCode="0.00">
                  <c:v>0.83</c:v>
                </c:pt>
                <c:pt idx="1390" formatCode="0.00">
                  <c:v>0.84299999999999997</c:v>
                </c:pt>
                <c:pt idx="1391" formatCode="0.00">
                  <c:v>0.85</c:v>
                </c:pt>
                <c:pt idx="1392" formatCode="0.00">
                  <c:v>0.92800000000000005</c:v>
                </c:pt>
                <c:pt idx="1393" formatCode="0.00">
                  <c:v>0.92500000000000004</c:v>
                </c:pt>
                <c:pt idx="1394" formatCode="0.00">
                  <c:v>0.92100000000000004</c:v>
                </c:pt>
                <c:pt idx="1395" formatCode="0.00">
                  <c:v>0.88800000000000001</c:v>
                </c:pt>
                <c:pt idx="1396" formatCode="0.00">
                  <c:v>0.88800000000000001</c:v>
                </c:pt>
                <c:pt idx="1397" formatCode="0.00">
                  <c:v>0.88600000000000001</c:v>
                </c:pt>
                <c:pt idx="1398" formatCode="0.00">
                  <c:v>0.89600000000000002</c:v>
                </c:pt>
                <c:pt idx="1399" formatCode="0.00">
                  <c:v>0.89500000000000002</c:v>
                </c:pt>
                <c:pt idx="1400" formatCode="0.00">
                  <c:v>0.88700000000000001</c:v>
                </c:pt>
                <c:pt idx="1401" formatCode="0.00">
                  <c:v>0.88300000000000001</c:v>
                </c:pt>
                <c:pt idx="1402" formatCode="0.00">
                  <c:v>0.88500000000000001</c:v>
                </c:pt>
                <c:pt idx="1403" formatCode="0.00">
                  <c:v>0.879</c:v>
                </c:pt>
                <c:pt idx="1404" formatCode="0.00">
                  <c:v>0.86299999999999999</c:v>
                </c:pt>
                <c:pt idx="1405" formatCode="0.00">
                  <c:v>0.85699999999999998</c:v>
                </c:pt>
                <c:pt idx="1406" formatCode="0.00">
                  <c:v>0.85499999999999998</c:v>
                </c:pt>
                <c:pt idx="1407" formatCode="0.00">
                  <c:v>0.85699999999999998</c:v>
                </c:pt>
                <c:pt idx="1408" formatCode="0.00">
                  <c:v>0.85699999999999998</c:v>
                </c:pt>
                <c:pt idx="1409" formatCode="0.00">
                  <c:v>0.88200000000000001</c:v>
                </c:pt>
                <c:pt idx="1410" formatCode="0.00">
                  <c:v>0.93600000000000005</c:v>
                </c:pt>
                <c:pt idx="1411" formatCode="0.00">
                  <c:v>0.94299999999999995</c:v>
                </c:pt>
                <c:pt idx="1412" formatCode="0.00">
                  <c:v>0.94799999999999995</c:v>
                </c:pt>
                <c:pt idx="1413" formatCode="0.00">
                  <c:v>0.95799999999999996</c:v>
                </c:pt>
                <c:pt idx="1414" formatCode="0.00">
                  <c:v>0.95299999999999996</c:v>
                </c:pt>
                <c:pt idx="1415" formatCode="0.00">
                  <c:v>0.94799999999999995</c:v>
                </c:pt>
                <c:pt idx="1416" formatCode="0.00">
                  <c:v>0.95099999999999996</c:v>
                </c:pt>
                <c:pt idx="1417" formatCode="0.00">
                  <c:v>0.94799999999999995</c:v>
                </c:pt>
                <c:pt idx="1418" formatCode="0.00">
                  <c:v>0.96299999999999997</c:v>
                </c:pt>
                <c:pt idx="1419" formatCode="0.00">
                  <c:v>0.98199999999999998</c:v>
                </c:pt>
                <c:pt idx="1420" formatCode="0.00">
                  <c:v>0.98899999999999999</c:v>
                </c:pt>
                <c:pt idx="1421" formatCode="0.00">
                  <c:v>0.99</c:v>
                </c:pt>
                <c:pt idx="1422" formatCode="0.00">
                  <c:v>1.0609999999999999</c:v>
                </c:pt>
                <c:pt idx="1423" formatCode="0.00">
                  <c:v>1.048</c:v>
                </c:pt>
                <c:pt idx="1424" formatCode="0.00">
                  <c:v>1.046</c:v>
                </c:pt>
                <c:pt idx="1425" formatCode="0.00">
                  <c:v>1.0549999999999999</c:v>
                </c:pt>
                <c:pt idx="1426" formatCode="0.00">
                  <c:v>1.0609999999999999</c:v>
                </c:pt>
                <c:pt idx="1427" formatCode="0.00">
                  <c:v>1.0649999999999999</c:v>
                </c:pt>
                <c:pt idx="1428" formatCode="0.00">
                  <c:v>1.071</c:v>
                </c:pt>
                <c:pt idx="1429" formatCode="0.00">
                  <c:v>1.081</c:v>
                </c:pt>
                <c:pt idx="1430" formatCode="0.00">
                  <c:v>1.0620000000000001</c:v>
                </c:pt>
                <c:pt idx="1431" formatCode="0.00">
                  <c:v>1.0580000000000001</c:v>
                </c:pt>
                <c:pt idx="1432" formatCode="0.00">
                  <c:v>1.0489999999999999</c:v>
                </c:pt>
                <c:pt idx="1433" formatCode="0.00">
                  <c:v>1.0189999999999999</c:v>
                </c:pt>
                <c:pt idx="1434" formatCode="0.00">
                  <c:v>1.0189999999999999</c:v>
                </c:pt>
                <c:pt idx="1435" formatCode="0.00">
                  <c:v>0.98599999999999999</c:v>
                </c:pt>
                <c:pt idx="1436" formatCode="0.00">
                  <c:v>0.94799999999999995</c:v>
                </c:pt>
                <c:pt idx="1437" formatCode="0.00">
                  <c:v>0.89500000000000002</c:v>
                </c:pt>
                <c:pt idx="1438" formatCode="0.00">
                  <c:v>0.84899999999999998</c:v>
                </c:pt>
                <c:pt idx="1439" formatCode="0.00">
                  <c:v>0.82599999999999996</c:v>
                </c:pt>
                <c:pt idx="1440" formatCode="0.00">
                  <c:v>0.80800000000000005</c:v>
                </c:pt>
                <c:pt idx="1441" formatCode="0.00">
                  <c:v>0.81100000000000005</c:v>
                </c:pt>
                <c:pt idx="1442" formatCode="0.00">
                  <c:v>0.81100000000000005</c:v>
                </c:pt>
                <c:pt idx="1444" formatCode="0.00">
                  <c:v>0.84050000000000002</c:v>
                </c:pt>
                <c:pt idx="1445" formatCode="0.00">
                  <c:v>0.82</c:v>
                </c:pt>
                <c:pt idx="1446" formatCode="0.00">
                  <c:v>0.82199999999999995</c:v>
                </c:pt>
                <c:pt idx="1447" formatCode="0.00">
                  <c:v>0.82150000000000001</c:v>
                </c:pt>
                <c:pt idx="1448" formatCode="0.00">
                  <c:v>0.87050000000000005</c:v>
                </c:pt>
                <c:pt idx="1449" formatCode="0.00">
                  <c:v>0.95650000000000002</c:v>
                </c:pt>
                <c:pt idx="1450" formatCode="0.00">
                  <c:v>0.94899999999999995</c:v>
                </c:pt>
                <c:pt idx="1451" formatCode="0.00">
                  <c:v>0.95450000000000002</c:v>
                </c:pt>
                <c:pt idx="1452" formatCode="0.00">
                  <c:v>0.95</c:v>
                </c:pt>
                <c:pt idx="1453" formatCode="0.00">
                  <c:v>0.96199999999999997</c:v>
                </c:pt>
                <c:pt idx="1454" formatCode="0.00">
                  <c:v>0.98199999999999998</c:v>
                </c:pt>
                <c:pt idx="1455" formatCode="0.00">
                  <c:v>1.0035000000000001</c:v>
                </c:pt>
                <c:pt idx="1456" formatCode="0.00">
                  <c:v>1.002</c:v>
                </c:pt>
                <c:pt idx="1457" formatCode="0.00">
                  <c:v>1.002</c:v>
                </c:pt>
                <c:pt idx="1458" formatCode="0.00">
                  <c:v>1.008</c:v>
                </c:pt>
                <c:pt idx="1459" formatCode="0.00">
                  <c:v>1.02</c:v>
                </c:pt>
                <c:pt idx="1460" formatCode="0.00">
                  <c:v>1.0325</c:v>
                </c:pt>
                <c:pt idx="1461" formatCode="0.00">
                  <c:v>1.0429999999999999</c:v>
                </c:pt>
                <c:pt idx="1462" formatCode="0.00">
                  <c:v>1.038</c:v>
                </c:pt>
                <c:pt idx="1463" formatCode="0.00">
                  <c:v>1.038</c:v>
                </c:pt>
                <c:pt idx="1464" formatCode="0.00">
                  <c:v>1.0455000000000001</c:v>
                </c:pt>
                <c:pt idx="1466" formatCode="0.00">
                  <c:v>1.038</c:v>
                </c:pt>
                <c:pt idx="1467" formatCode="0.00">
                  <c:v>1.038</c:v>
                </c:pt>
                <c:pt idx="1468" formatCode="0.00">
                  <c:v>1.0415000000000001</c:v>
                </c:pt>
                <c:pt idx="1469" formatCode="0.00">
                  <c:v>1.0429999999999999</c:v>
                </c:pt>
                <c:pt idx="1470" formatCode="0.00">
                  <c:v>1.0389999999999999</c:v>
                </c:pt>
                <c:pt idx="1471" formatCode="0.00">
                  <c:v>1.036</c:v>
                </c:pt>
                <c:pt idx="1472" formatCode="0.00">
                  <c:v>1.0409999999999999</c:v>
                </c:pt>
                <c:pt idx="1473" formatCode="0.00">
                  <c:v>1.099</c:v>
                </c:pt>
                <c:pt idx="1474" formatCode="0.00">
                  <c:v>1.1579999999999999</c:v>
                </c:pt>
                <c:pt idx="1475" formatCode="0.00">
                  <c:v>1.1659999999999999</c:v>
                </c:pt>
                <c:pt idx="1476" formatCode="0.00">
                  <c:v>1.1659999999999999</c:v>
                </c:pt>
                <c:pt idx="1477" formatCode="0.00">
                  <c:v>1.1585000000000001</c:v>
                </c:pt>
                <c:pt idx="1478" formatCode="0.00">
                  <c:v>1.1735</c:v>
                </c:pt>
                <c:pt idx="1479" formatCode="0.00">
                  <c:v>1.1565000000000001</c:v>
                </c:pt>
                <c:pt idx="1480" formatCode="0.00">
                  <c:v>1.1739999999999999</c:v>
                </c:pt>
                <c:pt idx="1481" formatCode="0.00">
                  <c:v>1.1775</c:v>
                </c:pt>
                <c:pt idx="1482" formatCode="0.00">
                  <c:v>1.2004999999999999</c:v>
                </c:pt>
                <c:pt idx="1483" formatCode="0.00">
                  <c:v>1.2084999999999999</c:v>
                </c:pt>
                <c:pt idx="1484" formatCode="0.00">
                  <c:v>1.2135</c:v>
                </c:pt>
                <c:pt idx="1485" formatCode="0.00">
                  <c:v>1.2330000000000001</c:v>
                </c:pt>
                <c:pt idx="1486" formatCode="0.00">
                  <c:v>1.2509999999999999</c:v>
                </c:pt>
                <c:pt idx="1487" formatCode="0.00">
                  <c:v>1.258</c:v>
                </c:pt>
                <c:pt idx="1488" formatCode="0.00">
                  <c:v>1.2649999999999999</c:v>
                </c:pt>
                <c:pt idx="1489" formatCode="0.00">
                  <c:v>1.2755000000000001</c:v>
                </c:pt>
                <c:pt idx="1490" formatCode="0.00">
                  <c:v>1.2895000000000001</c:v>
                </c:pt>
                <c:pt idx="1491" formatCode="0.00">
                  <c:v>1.2935000000000001</c:v>
                </c:pt>
                <c:pt idx="1492" formatCode="0.00">
                  <c:v>1.3029999999999999</c:v>
                </c:pt>
                <c:pt idx="1493" formatCode="0.00">
                  <c:v>1.3015000000000001</c:v>
                </c:pt>
                <c:pt idx="1494">
                  <c:v>1.3015000000000001</c:v>
                </c:pt>
                <c:pt idx="1495" formatCode="0.00">
                  <c:v>1.3174999999999999</c:v>
                </c:pt>
                <c:pt idx="1496" formatCode="0.00">
                  <c:v>1.3140000000000001</c:v>
                </c:pt>
                <c:pt idx="1497" formatCode="0.00">
                  <c:v>1.349</c:v>
                </c:pt>
                <c:pt idx="1498">
                  <c:v>1.3439999999999999</c:v>
                </c:pt>
                <c:pt idx="1499" formatCode="0.00">
                  <c:v>1.3439999999999999</c:v>
                </c:pt>
                <c:pt idx="1500" formatCode="0.00">
                  <c:v>1.343</c:v>
                </c:pt>
                <c:pt idx="1501" formatCode="0.00">
                  <c:v>1.319</c:v>
                </c:pt>
                <c:pt idx="1502" formatCode="0.00">
                  <c:v>1.3009999999999999</c:v>
                </c:pt>
                <c:pt idx="1503" formatCode="0.00">
                  <c:v>1.3009999999999999</c:v>
                </c:pt>
                <c:pt idx="1504" formatCode="0.00">
                  <c:v>1.292</c:v>
                </c:pt>
                <c:pt idx="1505" formatCode="0.00">
                  <c:v>1.2810000000000001</c:v>
                </c:pt>
                <c:pt idx="1506" formatCode="0.00">
                  <c:v>1.2810000000000001</c:v>
                </c:pt>
                <c:pt idx="1507" formatCode="0.00">
                  <c:v>1.2810000000000001</c:v>
                </c:pt>
                <c:pt idx="1508" formatCode="0.00">
                  <c:v>1.2989999999999999</c:v>
                </c:pt>
                <c:pt idx="1509" formatCode="0.00">
                  <c:v>1.3260000000000001</c:v>
                </c:pt>
                <c:pt idx="1510" formatCode="0.00">
                  <c:v>1.331</c:v>
                </c:pt>
                <c:pt idx="1511" formatCode="0.00">
                  <c:v>1.335</c:v>
                </c:pt>
                <c:pt idx="1512" formatCode="0.00">
                  <c:v>1.3260000000000001</c:v>
                </c:pt>
                <c:pt idx="1513" formatCode="0.00">
                  <c:v>1.333</c:v>
                </c:pt>
                <c:pt idx="1514" formatCode="0.00">
                  <c:v>1.3380000000000001</c:v>
                </c:pt>
                <c:pt idx="1515" formatCode="0.00">
                  <c:v>1.3340000000000001</c:v>
                </c:pt>
                <c:pt idx="1516" formatCode="0.00">
                  <c:v>1.34</c:v>
                </c:pt>
                <c:pt idx="1517" formatCode="0.00">
                  <c:v>1.345</c:v>
                </c:pt>
                <c:pt idx="1518" formatCode="0.00">
                  <c:v>1.337</c:v>
                </c:pt>
                <c:pt idx="1519" formatCode="0.00">
                  <c:v>1.325</c:v>
                </c:pt>
                <c:pt idx="1520" formatCode="0.00">
                  <c:v>1.325</c:v>
                </c:pt>
                <c:pt idx="1521" formatCode="0.00">
                  <c:v>1.325</c:v>
                </c:pt>
                <c:pt idx="1522" formatCode="0.00">
                  <c:v>1.321</c:v>
                </c:pt>
                <c:pt idx="1523" formatCode="0.00">
                  <c:v>1.3240000000000001</c:v>
                </c:pt>
                <c:pt idx="1524" formatCode="0.00">
                  <c:v>1.325</c:v>
                </c:pt>
                <c:pt idx="1525" formatCode="0.00">
                  <c:v>1.3439999999999999</c:v>
                </c:pt>
                <c:pt idx="1526" formatCode="0.00">
                  <c:v>1.3620000000000001</c:v>
                </c:pt>
                <c:pt idx="1527" formatCode="0.00">
                  <c:v>1.3660000000000001</c:v>
                </c:pt>
                <c:pt idx="1528" formatCode="0.00">
                  <c:v>1.4</c:v>
                </c:pt>
                <c:pt idx="1529" formatCode="0.00">
                  <c:v>1.385</c:v>
                </c:pt>
                <c:pt idx="1530" formatCode="0.00">
                  <c:v>1.401</c:v>
                </c:pt>
                <c:pt idx="1531" formatCode="0.00">
                  <c:v>1.4279999999999999</c:v>
                </c:pt>
                <c:pt idx="1532" formatCode="0.00">
                  <c:v>1.4689999999999999</c:v>
                </c:pt>
                <c:pt idx="1533" formatCode="0.00">
                  <c:v>1.4950000000000001</c:v>
                </c:pt>
                <c:pt idx="1534" formatCode="0.00">
                  <c:v>1.5329999999999999</c:v>
                </c:pt>
                <c:pt idx="1535" formatCode="0.00">
                  <c:v>1.5310000000000001</c:v>
                </c:pt>
                <c:pt idx="1536" formatCode="0.00">
                  <c:v>1.528</c:v>
                </c:pt>
                <c:pt idx="1537" formatCode="0.00">
                  <c:v>1.5350000000000001</c:v>
                </c:pt>
                <c:pt idx="1538" formatCode="0.00">
                  <c:v>1.534</c:v>
                </c:pt>
                <c:pt idx="1539" formatCode="0.00">
                  <c:v>1.5590000000000002</c:v>
                </c:pt>
                <c:pt idx="1540" formatCode="0.00">
                  <c:v>1.5899999999999999</c:v>
                </c:pt>
                <c:pt idx="1541" formatCode="0.00">
                  <c:v>1.5659999999999998</c:v>
                </c:pt>
                <c:pt idx="1542" formatCode="0.00">
                  <c:v>1.5629999999999999</c:v>
                </c:pt>
                <c:pt idx="1543" formatCode="0.00">
                  <c:v>1.5699999999999998</c:v>
                </c:pt>
                <c:pt idx="1544" formatCode="0.00">
                  <c:v>1.6680000000000001</c:v>
                </c:pt>
                <c:pt idx="1545" formatCode="0.00">
                  <c:v>1.669</c:v>
                </c:pt>
                <c:pt idx="1546" formatCode="0.00">
                  <c:v>1.6850000000000001</c:v>
                </c:pt>
                <c:pt idx="1547" formatCode="0.00">
                  <c:v>1.716</c:v>
                </c:pt>
                <c:pt idx="1548" formatCode="0.00">
                  <c:v>1.7109999999999999</c:v>
                </c:pt>
                <c:pt idx="1549" formatCode="0.00">
                  <c:v>1.7509999999999999</c:v>
                </c:pt>
                <c:pt idx="1550" formatCode="0.00">
                  <c:v>1.758</c:v>
                </c:pt>
                <c:pt idx="1551" formatCode="0.00">
                  <c:v>1.7890000000000001</c:v>
                </c:pt>
                <c:pt idx="1552" formatCode="0.00">
                  <c:v>1.827</c:v>
                </c:pt>
                <c:pt idx="1553" formatCode="0.00">
                  <c:v>1.8439999999999999</c:v>
                </c:pt>
                <c:pt idx="1554" formatCode="0.00">
                  <c:v>1.893</c:v>
                </c:pt>
                <c:pt idx="1555" formatCode="0.00">
                  <c:v>1.8940000000000001</c:v>
                </c:pt>
                <c:pt idx="1556" formatCode="0.00">
                  <c:v>1.835</c:v>
                </c:pt>
                <c:pt idx="1557" formatCode="0.00">
                  <c:v>1.8319999999999999</c:v>
                </c:pt>
                <c:pt idx="1558" formatCode="0.00">
                  <c:v>1.895</c:v>
                </c:pt>
                <c:pt idx="1559" formatCode="0.00">
                  <c:v>1.907</c:v>
                </c:pt>
                <c:pt idx="1560" formatCode="0.00">
                  <c:v>1.9529999999999998</c:v>
                </c:pt>
                <c:pt idx="1561" formatCode="0.00">
                  <c:v>1.96</c:v>
                </c:pt>
                <c:pt idx="1562" formatCode="0.00">
                  <c:v>1.96</c:v>
                </c:pt>
                <c:pt idx="1563" formatCode="0.00">
                  <c:v>1.972</c:v>
                </c:pt>
                <c:pt idx="1564" formatCode="0.00">
                  <c:v>1.9750000000000001</c:v>
                </c:pt>
                <c:pt idx="1565" formatCode="0.00">
                  <c:v>1.962</c:v>
                </c:pt>
                <c:pt idx="1566" formatCode="0.00">
                  <c:v>1.944</c:v>
                </c:pt>
                <c:pt idx="1567" formatCode="0.00">
                  <c:v>1.9449999999999998</c:v>
                </c:pt>
                <c:pt idx="1568" formatCode="0.00">
                  <c:v>1.954</c:v>
                </c:pt>
                <c:pt idx="1569" formatCode="0.00">
                  <c:v>1.974</c:v>
                </c:pt>
                <c:pt idx="1570" formatCode="0.00">
                  <c:v>1.9569999999999999</c:v>
                </c:pt>
                <c:pt idx="1571" formatCode="0.00">
                  <c:v>1.9430000000000001</c:v>
                </c:pt>
                <c:pt idx="1572" formatCode="0.00">
                  <c:v>1.9390000000000001</c:v>
                </c:pt>
                <c:pt idx="1573" formatCode="0.00">
                  <c:v>1.94</c:v>
                </c:pt>
                <c:pt idx="1574" formatCode="0.00">
                  <c:v>1.9390000000000001</c:v>
                </c:pt>
                <c:pt idx="1575" formatCode="0.00">
                  <c:v>1.9359999999999999</c:v>
                </c:pt>
                <c:pt idx="1576" formatCode="0.00">
                  <c:v>1.9419999999999999</c:v>
                </c:pt>
                <c:pt idx="1577" formatCode="0.00">
                  <c:v>1.7530000000000001</c:v>
                </c:pt>
                <c:pt idx="1578" formatCode="0.00">
                  <c:v>1.772</c:v>
                </c:pt>
                <c:pt idx="1579" formatCode="0.00">
                  <c:v>1.766</c:v>
                </c:pt>
                <c:pt idx="1580" formatCode="0.00">
                  <c:v>1.7749999999999999</c:v>
                </c:pt>
                <c:pt idx="1581" formatCode="0.00">
                  <c:v>1.776</c:v>
                </c:pt>
                <c:pt idx="1582" formatCode="0.00">
                  <c:v>1.792</c:v>
                </c:pt>
                <c:pt idx="1583" formatCode="0.00">
                  <c:v>1.8129999999999999</c:v>
                </c:pt>
                <c:pt idx="1584" formatCode="0.00">
                  <c:v>1.804</c:v>
                </c:pt>
                <c:pt idx="1585" formatCode="0.00">
                  <c:v>1.766</c:v>
                </c:pt>
                <c:pt idx="1586" formatCode="0.00">
                  <c:v>1.764</c:v>
                </c:pt>
                <c:pt idx="1587" formatCode="0.00">
                  <c:v>1.766</c:v>
                </c:pt>
                <c:pt idx="1588" formatCode="0.00">
                  <c:v>1.764</c:v>
                </c:pt>
                <c:pt idx="1589" formatCode="0.00">
                  <c:v>1.7669999999999999</c:v>
                </c:pt>
                <c:pt idx="1590" formatCode="0.00">
                  <c:v>1.7650000000000001</c:v>
                </c:pt>
                <c:pt idx="1591" formatCode="0.00">
                  <c:v>1.7610000000000001</c:v>
                </c:pt>
                <c:pt idx="1592" formatCode="0.00">
                  <c:v>1.726</c:v>
                </c:pt>
                <c:pt idx="1593" formatCode="0.00">
                  <c:v>1.6779999999999999</c:v>
                </c:pt>
                <c:pt idx="1594" formatCode="0.00">
                  <c:v>1.681</c:v>
                </c:pt>
                <c:pt idx="1595" formatCode="0.00">
                  <c:v>1.675</c:v>
                </c:pt>
                <c:pt idx="1596" formatCode="0.00">
                  <c:v>1.6800000000000002</c:v>
                </c:pt>
                <c:pt idx="1597" formatCode="0.00">
                  <c:v>1.677</c:v>
                </c:pt>
                <c:pt idx="1598" formatCode="0.00">
                  <c:v>1.6779999999999999</c:v>
                </c:pt>
                <c:pt idx="1599" formatCode="0.00">
                  <c:v>1.677</c:v>
                </c:pt>
                <c:pt idx="1600" formatCode="0.00">
                  <c:v>1.6779999999999999</c:v>
                </c:pt>
                <c:pt idx="1601" formatCode="0.00">
                  <c:v>1.673</c:v>
                </c:pt>
                <c:pt idx="1602" formatCode="0.00">
                  <c:v>1.651</c:v>
                </c:pt>
                <c:pt idx="1603" formatCode="0.00">
                  <c:v>1.6360000000000001</c:v>
                </c:pt>
                <c:pt idx="1604" formatCode="0.00">
                  <c:v>1.6240000000000001</c:v>
                </c:pt>
                <c:pt idx="1605" formatCode="0.00">
                  <c:v>1.621</c:v>
                </c:pt>
                <c:pt idx="1606" formatCode="0.00">
                  <c:v>1.6219999999999999</c:v>
                </c:pt>
                <c:pt idx="1607" formatCode="0.00">
                  <c:v>1.6259999999999999</c:v>
                </c:pt>
                <c:pt idx="1608" formatCode="0.00">
                  <c:v>1.6440000000000001</c:v>
                </c:pt>
                <c:pt idx="1609" formatCode="0.00">
                  <c:v>1.635</c:v>
                </c:pt>
                <c:pt idx="1610" formatCode="0.00">
                  <c:v>1.635</c:v>
                </c:pt>
                <c:pt idx="1611" formatCode="0.00">
                  <c:v>1.6480000000000001</c:v>
                </c:pt>
                <c:pt idx="1612" formatCode="0.00">
                  <c:v>1.67</c:v>
                </c:pt>
                <c:pt idx="1613" formatCode="0.00">
                  <c:v>1.6830000000000001</c:v>
                </c:pt>
                <c:pt idx="1614" formatCode="0.00">
                  <c:v>1.7029999999999998</c:v>
                </c:pt>
                <c:pt idx="1615" formatCode="0.00">
                  <c:v>1.6890000000000001</c:v>
                </c:pt>
                <c:pt idx="1616" formatCode="0.00">
                  <c:v>1.6970000000000001</c:v>
                </c:pt>
                <c:pt idx="1617" formatCode="0.00">
                  <c:v>1.6970000000000001</c:v>
                </c:pt>
                <c:pt idx="1618" formatCode="0.00">
                  <c:v>1.714</c:v>
                </c:pt>
                <c:pt idx="1619" formatCode="0.00">
                  <c:v>1.722</c:v>
                </c:pt>
                <c:pt idx="1620" formatCode="0.00">
                  <c:v>1.722</c:v>
                </c:pt>
                <c:pt idx="1621" formatCode="0.00">
                  <c:v>1.722</c:v>
                </c:pt>
                <c:pt idx="1622" formatCode="0.00">
                  <c:v>1.7170000000000001</c:v>
                </c:pt>
                <c:pt idx="1623" formatCode="0.00">
                  <c:v>1.6989999999999998</c:v>
                </c:pt>
                <c:pt idx="1624" formatCode="0.00">
                  <c:v>1.6989999999999998</c:v>
                </c:pt>
                <c:pt idx="1625" formatCode="0.00">
                  <c:v>1.702</c:v>
                </c:pt>
                <c:pt idx="1626" formatCode="0.00">
                  <c:v>1.702</c:v>
                </c:pt>
                <c:pt idx="1627" formatCode="0.00">
                  <c:v>1.7349999999999999</c:v>
                </c:pt>
                <c:pt idx="1628" formatCode="0.00">
                  <c:v>1.734</c:v>
                </c:pt>
                <c:pt idx="1629" formatCode="0.00">
                  <c:v>1.7370000000000001</c:v>
                </c:pt>
                <c:pt idx="1630" formatCode="0.00">
                  <c:v>1.738</c:v>
                </c:pt>
                <c:pt idx="1631" formatCode="0.00">
                  <c:v>1.71</c:v>
                </c:pt>
                <c:pt idx="1632" formatCode="0.00">
                  <c:v>1.698</c:v>
                </c:pt>
                <c:pt idx="1633" formatCode="0.00">
                  <c:v>1.6739999999999999</c:v>
                </c:pt>
                <c:pt idx="1634" formatCode="0.00">
                  <c:v>1.669</c:v>
                </c:pt>
                <c:pt idx="1635" formatCode="0.00">
                  <c:v>1.669</c:v>
                </c:pt>
                <c:pt idx="1636" formatCode="0.00">
                  <c:v>1.6579999999999999</c:v>
                </c:pt>
                <c:pt idx="1637" formatCode="0.00">
                  <c:v>1.6619999999999999</c:v>
                </c:pt>
                <c:pt idx="1638" formatCode="0.00">
                  <c:v>1.67</c:v>
                </c:pt>
                <c:pt idx="1639" formatCode="0.00">
                  <c:v>1.67</c:v>
                </c:pt>
                <c:pt idx="1640" formatCode="0.00">
                  <c:v>1.67</c:v>
                </c:pt>
                <c:pt idx="1641" formatCode="0.00">
                  <c:v>1.655</c:v>
                </c:pt>
                <c:pt idx="1642" formatCode="0.00">
                  <c:v>1.655</c:v>
                </c:pt>
                <c:pt idx="1643" formatCode="0.00">
                  <c:v>1.655</c:v>
                </c:pt>
                <c:pt idx="1644" formatCode="0.00">
                  <c:v>1.673</c:v>
                </c:pt>
                <c:pt idx="1645" formatCode="0.00">
                  <c:v>1.673</c:v>
                </c:pt>
                <c:pt idx="1646" formatCode="0.00">
                  <c:v>1.6760000000000002</c:v>
                </c:pt>
                <c:pt idx="1647" formatCode="0.00">
                  <c:v>1.7629999999999999</c:v>
                </c:pt>
                <c:pt idx="1648" formatCode="0.00">
                  <c:v>1.7949999999999999</c:v>
                </c:pt>
                <c:pt idx="1649" formatCode="0.00">
                  <c:v>1.81</c:v>
                </c:pt>
                <c:pt idx="1650" formatCode="0.00">
                  <c:v>1.81</c:v>
                </c:pt>
                <c:pt idx="1651" formatCode="0.00">
                  <c:v>1.802</c:v>
                </c:pt>
                <c:pt idx="1652" formatCode="0.00">
                  <c:v>1.8</c:v>
                </c:pt>
                <c:pt idx="1653" formatCode="0.00">
                  <c:v>1.796</c:v>
                </c:pt>
                <c:pt idx="1654" formatCode="0.00">
                  <c:v>1.792</c:v>
                </c:pt>
                <c:pt idx="1655" formatCode="0.00">
                  <c:v>1.792</c:v>
                </c:pt>
                <c:pt idx="1656" formatCode="0.00">
                  <c:v>1.7930000000000001</c:v>
                </c:pt>
                <c:pt idx="1657" formatCode="0.00">
                  <c:v>1.7930000000000001</c:v>
                </c:pt>
                <c:pt idx="1658" formatCode="0.00">
                  <c:v>1.7890000000000001</c:v>
                </c:pt>
                <c:pt idx="1659" formatCode="0.00">
                  <c:v>1.7930000000000001</c:v>
                </c:pt>
                <c:pt idx="1660" formatCode="0.00">
                  <c:v>1.7930000000000001</c:v>
                </c:pt>
                <c:pt idx="1661" formatCode="0.00">
                  <c:v>1.79</c:v>
                </c:pt>
                <c:pt idx="1662" formatCode="0.00">
                  <c:v>1.7829999999999999</c:v>
                </c:pt>
                <c:pt idx="1663" formatCode="0.00">
                  <c:v>1.7810000000000001</c:v>
                </c:pt>
                <c:pt idx="1664" formatCode="0.00">
                  <c:v>1.786</c:v>
                </c:pt>
                <c:pt idx="1665" formatCode="0.00">
                  <c:v>1.784</c:v>
                </c:pt>
                <c:pt idx="1666" formatCode="0.00">
                  <c:v>1.792</c:v>
                </c:pt>
                <c:pt idx="1667" formatCode="0.00">
                  <c:v>1.8109999999999999</c:v>
                </c:pt>
                <c:pt idx="1668" formatCode="0.00">
                  <c:v>1.837</c:v>
                </c:pt>
                <c:pt idx="1669" formatCode="0.00">
                  <c:v>1.837</c:v>
                </c:pt>
                <c:pt idx="1670" formatCode="0.00">
                  <c:v>1.8839999999999999</c:v>
                </c:pt>
                <c:pt idx="1671" formatCode="0.00">
                  <c:v>1.889</c:v>
                </c:pt>
                <c:pt idx="1672" formatCode="0.00">
                  <c:v>1.9</c:v>
                </c:pt>
                <c:pt idx="1673" formatCode="0.00">
                  <c:v>1.9079999999999999</c:v>
                </c:pt>
                <c:pt idx="1674" formatCode="0.00">
                  <c:v>1.9729999999999999</c:v>
                </c:pt>
                <c:pt idx="1675" formatCode="0.00">
                  <c:v>1.99</c:v>
                </c:pt>
                <c:pt idx="1676" formatCode="0.00">
                  <c:v>1.982</c:v>
                </c:pt>
                <c:pt idx="1677" formatCode="0.00">
                  <c:v>1.986</c:v>
                </c:pt>
                <c:pt idx="1678" formatCode="0.00">
                  <c:v>1.9430000000000001</c:v>
                </c:pt>
                <c:pt idx="1679" formatCode="0.00">
                  <c:v>1.9390000000000001</c:v>
                </c:pt>
                <c:pt idx="1680" formatCode="0.00">
                  <c:v>1.9590000000000001</c:v>
                </c:pt>
                <c:pt idx="1681" formatCode="0.00">
                  <c:v>1.988</c:v>
                </c:pt>
                <c:pt idx="1682" formatCode="0.00">
                  <c:v>1.99</c:v>
                </c:pt>
                <c:pt idx="1683" formatCode="0.00">
                  <c:v>1.984</c:v>
                </c:pt>
                <c:pt idx="1684" formatCode="0.00">
                  <c:v>2.0550000000000002</c:v>
                </c:pt>
                <c:pt idx="1685" formatCode="0.00">
                  <c:v>2.0750000000000002</c:v>
                </c:pt>
                <c:pt idx="1686" formatCode="0.00">
                  <c:v>2.1040000000000001</c:v>
                </c:pt>
                <c:pt idx="1687" formatCode="0.00">
                  <c:v>2.1040000000000001</c:v>
                </c:pt>
                <c:pt idx="1688" formatCode="0.00">
                  <c:v>2.09</c:v>
                </c:pt>
                <c:pt idx="1689" formatCode="0.00">
                  <c:v>2.0790000000000002</c:v>
                </c:pt>
                <c:pt idx="1690" formatCode="0.00">
                  <c:v>2.0819999999999999</c:v>
                </c:pt>
                <c:pt idx="1691" formatCode="0.00">
                  <c:v>2.1720000000000002</c:v>
                </c:pt>
                <c:pt idx="1692" formatCode="0.00">
                  <c:v>2.2959999999999998</c:v>
                </c:pt>
                <c:pt idx="1693" formatCode="0.00">
                  <c:v>2.3130000000000002</c:v>
                </c:pt>
                <c:pt idx="1694" formatCode="0.00">
                  <c:v>2.3149999999999999</c:v>
                </c:pt>
                <c:pt idx="1695" formatCode="0.00">
                  <c:v>2.3759999999999999</c:v>
                </c:pt>
                <c:pt idx="1696" formatCode="0.00">
                  <c:v>2.484</c:v>
                </c:pt>
                <c:pt idx="1697" formatCode="0.00">
                  <c:v>2.5300000000000002</c:v>
                </c:pt>
                <c:pt idx="1698" formatCode="0.00">
                  <c:v>2.516</c:v>
                </c:pt>
                <c:pt idx="1699" formatCode="0.00">
                  <c:v>2.5089999999999999</c:v>
                </c:pt>
                <c:pt idx="1700" formatCode="0.00">
                  <c:v>2.5510000000000002</c:v>
                </c:pt>
                <c:pt idx="1701" formatCode="0.00">
                  <c:v>2.5529999999999999</c:v>
                </c:pt>
                <c:pt idx="1702" formatCode="0.00">
                  <c:v>2.5569999999999999</c:v>
                </c:pt>
                <c:pt idx="1703" formatCode="0.00">
                  <c:v>2.58</c:v>
                </c:pt>
                <c:pt idx="1704" formatCode="0.00">
                  <c:v>2.58</c:v>
                </c:pt>
                <c:pt idx="1705" formatCode="0.00">
                  <c:v>2.6029999999999998</c:v>
                </c:pt>
                <c:pt idx="1706" formatCode="0.00">
                  <c:v>2.589</c:v>
                </c:pt>
                <c:pt idx="1707" formatCode="0.00">
                  <c:v>2.5489999999999999</c:v>
                </c:pt>
                <c:pt idx="1708" formatCode="0.00">
                  <c:v>2.5070000000000001</c:v>
                </c:pt>
                <c:pt idx="1709" formatCode="0.00">
                  <c:v>2.6480000000000001</c:v>
                </c:pt>
                <c:pt idx="1710" formatCode="0.00">
                  <c:v>2.637</c:v>
                </c:pt>
                <c:pt idx="1711" formatCode="0.00">
                  <c:v>2.6139999999999999</c:v>
                </c:pt>
                <c:pt idx="1712" formatCode="0.00">
                  <c:v>2.6029999999999998</c:v>
                </c:pt>
                <c:pt idx="1713" formatCode="0.00">
                  <c:v>2.62</c:v>
                </c:pt>
                <c:pt idx="1714" formatCode="0.00">
                  <c:v>2.6429999999999998</c:v>
                </c:pt>
                <c:pt idx="1715" formatCode="0.00">
                  <c:v>2.6480000000000001</c:v>
                </c:pt>
                <c:pt idx="1716" formatCode="0.00">
                  <c:v>2.65</c:v>
                </c:pt>
                <c:pt idx="1717" formatCode="0.00">
                  <c:v>2.645</c:v>
                </c:pt>
                <c:pt idx="1718" formatCode="0.00">
                  <c:v>2.641</c:v>
                </c:pt>
                <c:pt idx="1719" formatCode="0.00">
                  <c:v>2.6219999999999999</c:v>
                </c:pt>
                <c:pt idx="1720" formatCode="0.00">
                  <c:v>2.573</c:v>
                </c:pt>
                <c:pt idx="1721" formatCode="0.00">
                  <c:v>2.5620000000000003</c:v>
                </c:pt>
                <c:pt idx="1722" formatCode="0.00">
                  <c:v>2.6019999999999999</c:v>
                </c:pt>
                <c:pt idx="1723" formatCode="0.00">
                  <c:v>2.59</c:v>
                </c:pt>
                <c:pt idx="1724" formatCode="0.00">
                  <c:v>2.593</c:v>
                </c:pt>
                <c:pt idx="1725" formatCode="0.00">
                  <c:v>2.4729999999999999</c:v>
                </c:pt>
                <c:pt idx="1726" formatCode="0.00">
                  <c:v>2.4820000000000002</c:v>
                </c:pt>
                <c:pt idx="1727" formatCode="0.00">
                  <c:v>2.4750000000000001</c:v>
                </c:pt>
                <c:pt idx="1728" formatCode="0.00">
                  <c:v>2.5139999999999998</c:v>
                </c:pt>
                <c:pt idx="1729" formatCode="0.00">
                  <c:v>2.512</c:v>
                </c:pt>
                <c:pt idx="1730" formatCode="0.00">
                  <c:v>2.5059999999999998</c:v>
                </c:pt>
                <c:pt idx="1731">
                  <c:v>2.4940000000000002</c:v>
                </c:pt>
                <c:pt idx="1732" formatCode="0.00">
                  <c:v>2.431</c:v>
                </c:pt>
                <c:pt idx="1733" formatCode="0.00">
                  <c:v>2.4180000000000001</c:v>
                </c:pt>
                <c:pt idx="1734" formatCode="0.00">
                  <c:v>2.403</c:v>
                </c:pt>
                <c:pt idx="1735" formatCode="0.00">
                  <c:v>2.3879999999999999</c:v>
                </c:pt>
                <c:pt idx="1736" formatCode="0.00">
                  <c:v>2.4470000000000001</c:v>
                </c:pt>
                <c:pt idx="1737" formatCode="0.00">
                  <c:v>2.5230000000000001</c:v>
                </c:pt>
                <c:pt idx="1738" formatCode="0.00">
                  <c:v>2.633</c:v>
                </c:pt>
                <c:pt idx="1739" formatCode="0.00">
                  <c:v>2.6480000000000001</c:v>
                </c:pt>
                <c:pt idx="1740" formatCode="0.00">
                  <c:v>2.6480000000000001</c:v>
                </c:pt>
                <c:pt idx="1741" formatCode="0.00">
                  <c:v>2.65</c:v>
                </c:pt>
                <c:pt idx="1742" formatCode="0.00">
                  <c:v>2.6640000000000001</c:v>
                </c:pt>
                <c:pt idx="1743" formatCode="0.00">
                  <c:v>2.698</c:v>
                </c:pt>
                <c:pt idx="1744" formatCode="0.00">
                  <c:v>2.778</c:v>
                </c:pt>
                <c:pt idx="1745" formatCode="0.00">
                  <c:v>2.778</c:v>
                </c:pt>
                <c:pt idx="1746" formatCode="0.00">
                  <c:v>2.7959999999999998</c:v>
                </c:pt>
                <c:pt idx="1747" formatCode="0.00">
                  <c:v>2.802</c:v>
                </c:pt>
                <c:pt idx="1748" formatCode="0.00">
                  <c:v>2.798</c:v>
                </c:pt>
                <c:pt idx="1749" formatCode="0.00">
                  <c:v>2.7970000000000002</c:v>
                </c:pt>
                <c:pt idx="1750" formatCode="0.00">
                  <c:v>2.7970000000000002</c:v>
                </c:pt>
                <c:pt idx="1751" formatCode="0.00">
                  <c:v>2.8340000000000001</c:v>
                </c:pt>
                <c:pt idx="1752" formatCode="0.00">
                  <c:v>2.8809999999999998</c:v>
                </c:pt>
                <c:pt idx="1753" formatCode="0.00">
                  <c:v>2.8559999999999999</c:v>
                </c:pt>
                <c:pt idx="1754" formatCode="0.00">
                  <c:v>3.0129999999999999</c:v>
                </c:pt>
                <c:pt idx="1755" formatCode="0.00">
                  <c:v>3.08</c:v>
                </c:pt>
                <c:pt idx="1756" formatCode="0.00">
                  <c:v>3.18</c:v>
                </c:pt>
                <c:pt idx="1757" formatCode="0.00">
                  <c:v>3.2050000000000001</c:v>
                </c:pt>
                <c:pt idx="1758" formatCode="0.00">
                  <c:v>3.1339999999999999</c:v>
                </c:pt>
                <c:pt idx="1759" formatCode="0.00">
                  <c:v>3.1080000000000001</c:v>
                </c:pt>
                <c:pt idx="1760" formatCode="0.00">
                  <c:v>3.0939999999999999</c:v>
                </c:pt>
                <c:pt idx="1761" formatCode="0.00">
                  <c:v>3.056</c:v>
                </c:pt>
                <c:pt idx="1762" formatCode="0.00">
                  <c:v>3.117</c:v>
                </c:pt>
                <c:pt idx="1763" formatCode="0.00">
                  <c:v>3.1909999999999998</c:v>
                </c:pt>
                <c:pt idx="1764" formatCode="0.00">
                  <c:v>3.1589999999999998</c:v>
                </c:pt>
                <c:pt idx="1765" formatCode="0.00">
                  <c:v>3.1190000000000002</c:v>
                </c:pt>
                <c:pt idx="1766" formatCode="0.00">
                  <c:v>3.1379999999999999</c:v>
                </c:pt>
                <c:pt idx="1767" formatCode="0.00">
                  <c:v>3.1509999999999998</c:v>
                </c:pt>
                <c:pt idx="1768" formatCode="0.00">
                  <c:v>3.1389999999999998</c:v>
                </c:pt>
                <c:pt idx="1769" formatCode="0.00">
                  <c:v>3.2050000000000001</c:v>
                </c:pt>
                <c:pt idx="1770" formatCode="0.00">
                  <c:v>3.2160000000000002</c:v>
                </c:pt>
                <c:pt idx="1771" formatCode="0.00">
                  <c:v>3.2410000000000001</c:v>
                </c:pt>
                <c:pt idx="1772" formatCode="0.00">
                  <c:v>3.2330000000000001</c:v>
                </c:pt>
                <c:pt idx="1773" formatCode="0.00">
                  <c:v>3.2290000000000001</c:v>
                </c:pt>
                <c:pt idx="1774" formatCode="0.00">
                  <c:v>3.1709999999999998</c:v>
                </c:pt>
                <c:pt idx="1775" formatCode="0.00">
                  <c:v>3.024</c:v>
                </c:pt>
                <c:pt idx="1776" formatCode="0.00">
                  <c:v>2.9860000000000002</c:v>
                </c:pt>
                <c:pt idx="1777" formatCode="0.00">
                  <c:v>2.9740000000000002</c:v>
                </c:pt>
                <c:pt idx="1778" formatCode="0.00">
                  <c:v>2.927</c:v>
                </c:pt>
                <c:pt idx="1779" formatCode="0.00">
                  <c:v>2.9710000000000001</c:v>
                </c:pt>
                <c:pt idx="1780" formatCode="0.00">
                  <c:v>3.0070000000000001</c:v>
                </c:pt>
                <c:pt idx="1781" formatCode="0.00">
                  <c:v>3.044</c:v>
                </c:pt>
                <c:pt idx="1782" formatCode="0.00">
                  <c:v>3.02</c:v>
                </c:pt>
                <c:pt idx="1783" formatCode="0.00">
                  <c:v>2.9980000000000002</c:v>
                </c:pt>
                <c:pt idx="1784" formatCode="0.00">
                  <c:v>2.9729999999999999</c:v>
                </c:pt>
                <c:pt idx="1785" formatCode="0.00">
                  <c:v>2.9369999999999998</c:v>
                </c:pt>
                <c:pt idx="1786" formatCode="0.00">
                  <c:v>2.9249999999999998</c:v>
                </c:pt>
                <c:pt idx="1787" formatCode="0.00">
                  <c:v>2.8969999999999998</c:v>
                </c:pt>
                <c:pt idx="1788" formatCode="0.00">
                  <c:v>2.976</c:v>
                </c:pt>
                <c:pt idx="1789" formatCode="0.00">
                  <c:v>3.0230000000000001</c:v>
                </c:pt>
                <c:pt idx="1790" formatCode="0.00">
                  <c:v>3.0190000000000001</c:v>
                </c:pt>
                <c:pt idx="1791" formatCode="0.00">
                  <c:v>3.0619999999999998</c:v>
                </c:pt>
                <c:pt idx="1792" formatCode="0.00">
                  <c:v>2.9790000000000001</c:v>
                </c:pt>
                <c:pt idx="1793" formatCode="0.00">
                  <c:v>3</c:v>
                </c:pt>
                <c:pt idx="1794" formatCode="0.00">
                  <c:v>3</c:v>
                </c:pt>
                <c:pt idx="1795" formatCode="0.00">
                  <c:v>3.0990000000000002</c:v>
                </c:pt>
                <c:pt idx="1796" formatCode="0.00">
                  <c:v>3.2629999999999999</c:v>
                </c:pt>
                <c:pt idx="1797" formatCode="0.00">
                  <c:v>3.35</c:v>
                </c:pt>
                <c:pt idx="1798" formatCode="0.00">
                  <c:v>3.54</c:v>
                </c:pt>
                <c:pt idx="1799" formatCode="0.00">
                  <c:v>3.5710000000000002</c:v>
                </c:pt>
                <c:pt idx="1800" formatCode="0.00">
                  <c:v>3.5720000000000001</c:v>
                </c:pt>
                <c:pt idx="1801" formatCode="0.00">
                  <c:v>3.742</c:v>
                </c:pt>
                <c:pt idx="1802" formatCode="0.00">
                  <c:v>3.7</c:v>
                </c:pt>
                <c:pt idx="1803" formatCode="0.00">
                  <c:v>3.5529999999999999</c:v>
                </c:pt>
                <c:pt idx="1804" formatCode="0.00">
                  <c:v>3.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A2-4940-8403-6AEBF9A4D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04896"/>
        <c:axId val="50306432"/>
      </c:lineChart>
      <c:lineChart>
        <c:grouping val="standard"/>
        <c:varyColors val="0"/>
        <c:ser>
          <c:idx val="2"/>
          <c:order val="2"/>
          <c:tx>
            <c:strRef>
              <c:f>'c4-5'!$D$13</c:f>
              <c:strCache>
                <c:ptCount val="1"/>
                <c:pt idx="0">
                  <c:v>Poland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30000000000002</c:v>
                </c:pt>
                <c:pt idx="1259" formatCode="0.00">
                  <c:v>2.0630000000000002</c:v>
                </c:pt>
                <c:pt idx="1260" formatCode="0.00">
                  <c:v>2.1789999999999998</c:v>
                </c:pt>
                <c:pt idx="1261" formatCode="0.00">
                  <c:v>2.1970000000000001</c:v>
                </c:pt>
                <c:pt idx="1262" formatCode="0.00">
                  <c:v>2.2690000000000001</c:v>
                </c:pt>
                <c:pt idx="1263" formatCode="0.00">
                  <c:v>2.258</c:v>
                </c:pt>
                <c:pt idx="1264" formatCode="0.00">
                  <c:v>2.3380000000000001</c:v>
                </c:pt>
                <c:pt idx="1265" formatCode="0.00">
                  <c:v>2.2730000000000001</c:v>
                </c:pt>
                <c:pt idx="1266" formatCode="0.00">
                  <c:v>2.2309999999999999</c:v>
                </c:pt>
                <c:pt idx="1267" formatCode="0.00">
                  <c:v>2.2549999999999999</c:v>
                </c:pt>
                <c:pt idx="1268" formatCode="0.00">
                  <c:v>2.323</c:v>
                </c:pt>
                <c:pt idx="1269" formatCode="0.00">
                  <c:v>2.331</c:v>
                </c:pt>
                <c:pt idx="1270" formatCode="0.00">
                  <c:v>2.278</c:v>
                </c:pt>
                <c:pt idx="1271" formatCode="0.00">
                  <c:v>2.262</c:v>
                </c:pt>
                <c:pt idx="1272" formatCode="0.00">
                  <c:v>2.2509999999999999</c:v>
                </c:pt>
                <c:pt idx="1273" formatCode="0.00">
                  <c:v>2.2090000000000001</c:v>
                </c:pt>
                <c:pt idx="1274" formatCode="0.00">
                  <c:v>2.25</c:v>
                </c:pt>
                <c:pt idx="1275" formatCode="0.00">
                  <c:v>2.2210000000000001</c:v>
                </c:pt>
                <c:pt idx="1276" formatCode="0.00">
                  <c:v>2.1680000000000001</c:v>
                </c:pt>
                <c:pt idx="1277" formatCode="0.00">
                  <c:v>2.1240000000000001</c:v>
                </c:pt>
                <c:pt idx="1278" formatCode="0.00">
                  <c:v>2.1509999999999998</c:v>
                </c:pt>
                <c:pt idx="1279" formatCode="0.00">
                  <c:v>2.1800000000000002</c:v>
                </c:pt>
                <c:pt idx="1280" formatCode="0.00">
                  <c:v>2.1829999999999998</c:v>
                </c:pt>
                <c:pt idx="1281" formatCode="0.00">
                  <c:v>2.141</c:v>
                </c:pt>
                <c:pt idx="1282" formatCode="0.00">
                  <c:v>2.0779999999999998</c:v>
                </c:pt>
                <c:pt idx="1283" formatCode="0.00">
                  <c:v>2.0590000000000002</c:v>
                </c:pt>
                <c:pt idx="1284" formatCode="0.00">
                  <c:v>2.1070000000000002</c:v>
                </c:pt>
                <c:pt idx="1285" formatCode="0.00">
                  <c:v>2.1549999999999998</c:v>
                </c:pt>
                <c:pt idx="1286" formatCode="0.00">
                  <c:v>2.2189999999999999</c:v>
                </c:pt>
                <c:pt idx="1287" formatCode="0.00">
                  <c:v>2.1829999999999998</c:v>
                </c:pt>
                <c:pt idx="1288" formatCode="0.00">
                  <c:v>2.202</c:v>
                </c:pt>
                <c:pt idx="1289" formatCode="0.00">
                  <c:v>2.161</c:v>
                </c:pt>
                <c:pt idx="1290" formatCode="0.00">
                  <c:v>2.1280000000000001</c:v>
                </c:pt>
                <c:pt idx="1291" formatCode="0.00">
                  <c:v>2.109</c:v>
                </c:pt>
                <c:pt idx="1292" formatCode="0.00">
                  <c:v>2.0539999999999998</c:v>
                </c:pt>
                <c:pt idx="1293" formatCode="0.00">
                  <c:v>1.9609999999999999</c:v>
                </c:pt>
                <c:pt idx="1294" formatCode="0.00">
                  <c:v>1.8919999999999999</c:v>
                </c:pt>
                <c:pt idx="1295" formatCode="0.00">
                  <c:v>1.863</c:v>
                </c:pt>
                <c:pt idx="1296" formatCode="0.00">
                  <c:v>1.754</c:v>
                </c:pt>
                <c:pt idx="1297" formatCode="0.00">
                  <c:v>1.78</c:v>
                </c:pt>
                <c:pt idx="1298" formatCode="0.00">
                  <c:v>1.6440000000000001</c:v>
                </c:pt>
                <c:pt idx="1299" formatCode="0.00">
                  <c:v>1.7090000000000001</c:v>
                </c:pt>
                <c:pt idx="1300" formatCode="0.00">
                  <c:v>1.708</c:v>
                </c:pt>
                <c:pt idx="1301" formatCode="0.00">
                  <c:v>1.694</c:v>
                </c:pt>
                <c:pt idx="1302" formatCode="0.00">
                  <c:v>1.635</c:v>
                </c:pt>
                <c:pt idx="1303" formatCode="0.00">
                  <c:v>1.4319999999999999</c:v>
                </c:pt>
                <c:pt idx="1304" formatCode="0.00">
                  <c:v>1.532</c:v>
                </c:pt>
                <c:pt idx="1305" formatCode="0.00">
                  <c:v>1.6930000000000001</c:v>
                </c:pt>
                <c:pt idx="1306" formatCode="0.00">
                  <c:v>2.04</c:v>
                </c:pt>
                <c:pt idx="1307" formatCode="0.00">
                  <c:v>2.1560000000000001</c:v>
                </c:pt>
                <c:pt idx="1308" formatCode="0.00">
                  <c:v>2.2530000000000001</c:v>
                </c:pt>
                <c:pt idx="1309" formatCode="0.00">
                  <c:v>1.794</c:v>
                </c:pt>
                <c:pt idx="1310" formatCode="0.00">
                  <c:v>2.14</c:v>
                </c:pt>
                <c:pt idx="1311" formatCode="0.00">
                  <c:v>2.1669999999999998</c:v>
                </c:pt>
                <c:pt idx="1312" formatCode="0.00">
                  <c:v>1.96</c:v>
                </c:pt>
                <c:pt idx="1313" formatCode="0.00">
                  <c:v>1.865</c:v>
                </c:pt>
                <c:pt idx="1314" formatCode="0.00">
                  <c:v>1.81</c:v>
                </c:pt>
                <c:pt idx="1315" formatCode="0.00">
                  <c:v>1.835</c:v>
                </c:pt>
                <c:pt idx="1316" formatCode="0.00">
                  <c:v>1.7669999999999999</c:v>
                </c:pt>
                <c:pt idx="1317" formatCode="0.00">
                  <c:v>1.8</c:v>
                </c:pt>
                <c:pt idx="1318" formatCode="0.00">
                  <c:v>1.72</c:v>
                </c:pt>
                <c:pt idx="1319" formatCode="0.00">
                  <c:v>1.6539999999999999</c:v>
                </c:pt>
                <c:pt idx="1320" formatCode="0.00">
                  <c:v>1.6989999999999998</c:v>
                </c:pt>
                <c:pt idx="1321" formatCode="0.00">
                  <c:v>1.736</c:v>
                </c:pt>
                <c:pt idx="1322" formatCode="0.00">
                  <c:v>1.6520000000000001</c:v>
                </c:pt>
                <c:pt idx="1323" formatCode="0.00">
                  <c:v>1.6259999999999999</c:v>
                </c:pt>
                <c:pt idx="1324" formatCode="0.00">
                  <c:v>1.593</c:v>
                </c:pt>
                <c:pt idx="1325" formatCode="0.00">
                  <c:v>1.54</c:v>
                </c:pt>
                <c:pt idx="1326" formatCode="0.00">
                  <c:v>1.4450000000000001</c:v>
                </c:pt>
                <c:pt idx="1327" formatCode="0.00">
                  <c:v>1.4450000000000001</c:v>
                </c:pt>
                <c:pt idx="1328" formatCode="0.00">
                  <c:v>1.4450000000000001</c:v>
                </c:pt>
                <c:pt idx="1329" formatCode="0.00">
                  <c:v>1.3959999999999999</c:v>
                </c:pt>
                <c:pt idx="1330" formatCode="0.00">
                  <c:v>1.347</c:v>
                </c:pt>
                <c:pt idx="1331" formatCode="0.00">
                  <c:v>1.3320000000000001</c:v>
                </c:pt>
                <c:pt idx="1332" formatCode="0.00">
                  <c:v>1.32</c:v>
                </c:pt>
                <c:pt idx="1333" formatCode="0.00">
                  <c:v>1.2969999999999999</c:v>
                </c:pt>
                <c:pt idx="1334" formatCode="0.00">
                  <c:v>1.337</c:v>
                </c:pt>
                <c:pt idx="1335" formatCode="0.00">
                  <c:v>1.3519999999999999</c:v>
                </c:pt>
                <c:pt idx="1336" formatCode="0.00">
                  <c:v>1.365</c:v>
                </c:pt>
                <c:pt idx="1337" formatCode="0.00">
                  <c:v>1.421</c:v>
                </c:pt>
                <c:pt idx="1338" formatCode="0.00">
                  <c:v>1.4490000000000001</c:v>
                </c:pt>
                <c:pt idx="1339" formatCode="0.00">
                  <c:v>1.4490000000000001</c:v>
                </c:pt>
                <c:pt idx="1340" formatCode="0.00">
                  <c:v>1.5129999999999999</c:v>
                </c:pt>
                <c:pt idx="1341" formatCode="0.00">
                  <c:v>1.512</c:v>
                </c:pt>
                <c:pt idx="1342" formatCode="0.00">
                  <c:v>1.534</c:v>
                </c:pt>
                <c:pt idx="1343" formatCode="0.00">
                  <c:v>1.518</c:v>
                </c:pt>
                <c:pt idx="1344" formatCode="0.00">
                  <c:v>1.52</c:v>
                </c:pt>
                <c:pt idx="1345" formatCode="0.00">
                  <c:v>1.4950000000000001</c:v>
                </c:pt>
                <c:pt idx="1346" formatCode="0.00">
                  <c:v>1.399</c:v>
                </c:pt>
                <c:pt idx="1347" formatCode="0.00">
                  <c:v>1.399</c:v>
                </c:pt>
                <c:pt idx="1348" formatCode="0.00">
                  <c:v>1.33</c:v>
                </c:pt>
                <c:pt idx="1349" formatCode="0.00">
                  <c:v>1.296</c:v>
                </c:pt>
                <c:pt idx="1350" formatCode="0.00">
                  <c:v>1.319</c:v>
                </c:pt>
                <c:pt idx="1351" formatCode="0.00">
                  <c:v>1.3759999999999999</c:v>
                </c:pt>
                <c:pt idx="1352" formatCode="0.00">
                  <c:v>1.3719999999999999</c:v>
                </c:pt>
                <c:pt idx="1353" formatCode="0.00">
                  <c:v>1.3879999999999999</c:v>
                </c:pt>
                <c:pt idx="1354" formatCode="0.00">
                  <c:v>1.4219999999999999</c:v>
                </c:pt>
                <c:pt idx="1355" formatCode="0.00">
                  <c:v>1.4079999999999999</c:v>
                </c:pt>
                <c:pt idx="1356" formatCode="0.00">
                  <c:v>1.41</c:v>
                </c:pt>
                <c:pt idx="1357" formatCode="0.00">
                  <c:v>1.3559999999999999</c:v>
                </c:pt>
                <c:pt idx="1358" formatCode="0.00">
                  <c:v>1.155</c:v>
                </c:pt>
                <c:pt idx="1359" formatCode="0.00">
                  <c:v>1.165</c:v>
                </c:pt>
                <c:pt idx="1360" formatCode="0.00">
                  <c:v>1.2829999999999999</c:v>
                </c:pt>
                <c:pt idx="1361" formatCode="0.00">
                  <c:v>1.351</c:v>
                </c:pt>
                <c:pt idx="1362" formatCode="0.00">
                  <c:v>1.3740000000000001</c:v>
                </c:pt>
                <c:pt idx="1363" formatCode="0.00">
                  <c:v>1.4610000000000001</c:v>
                </c:pt>
                <c:pt idx="1364" formatCode="0.00">
                  <c:v>1.397</c:v>
                </c:pt>
                <c:pt idx="1365" formatCode="0.00">
                  <c:v>1.38</c:v>
                </c:pt>
                <c:pt idx="1366" formatCode="0.00">
                  <c:v>1.38</c:v>
                </c:pt>
                <c:pt idx="1367" formatCode="0.00">
                  <c:v>1.319</c:v>
                </c:pt>
                <c:pt idx="1368" formatCode="0.00">
                  <c:v>1.3559999999999999</c:v>
                </c:pt>
                <c:pt idx="1369" formatCode="0.00">
                  <c:v>1.3660000000000001</c:v>
                </c:pt>
                <c:pt idx="1370" formatCode="0.00">
                  <c:v>1.4370000000000001</c:v>
                </c:pt>
                <c:pt idx="1371" formatCode="0.00">
                  <c:v>1.431</c:v>
                </c:pt>
                <c:pt idx="1372" formatCode="0.00">
                  <c:v>1.385</c:v>
                </c:pt>
                <c:pt idx="1373" formatCode="0.00">
                  <c:v>1.35</c:v>
                </c:pt>
                <c:pt idx="1374" formatCode="0.00">
                  <c:v>1.3839999999999999</c:v>
                </c:pt>
                <c:pt idx="1375" formatCode="0.00">
                  <c:v>1.38</c:v>
                </c:pt>
                <c:pt idx="1376" formatCode="0.00">
                  <c:v>1.3740000000000001</c:v>
                </c:pt>
                <c:pt idx="1377" formatCode="0.00">
                  <c:v>1.3519999999999999</c:v>
                </c:pt>
                <c:pt idx="1378" formatCode="0.00">
                  <c:v>1.409</c:v>
                </c:pt>
                <c:pt idx="1379" formatCode="0.00">
                  <c:v>1.371</c:v>
                </c:pt>
                <c:pt idx="1380" formatCode="0.00">
                  <c:v>1.4</c:v>
                </c:pt>
                <c:pt idx="1381" formatCode="0.00">
                  <c:v>1.3460000000000001</c:v>
                </c:pt>
                <c:pt idx="1382" formatCode="0.00">
                  <c:v>1.343</c:v>
                </c:pt>
                <c:pt idx="1383" formatCode="0.00">
                  <c:v>1.359</c:v>
                </c:pt>
                <c:pt idx="1384" formatCode="0.00">
                  <c:v>1.3479999999999999</c:v>
                </c:pt>
                <c:pt idx="1385" formatCode="0.00">
                  <c:v>1.347</c:v>
                </c:pt>
                <c:pt idx="1386" formatCode="0.00">
                  <c:v>1.329</c:v>
                </c:pt>
                <c:pt idx="1387" formatCode="0.00">
                  <c:v>1.32</c:v>
                </c:pt>
                <c:pt idx="1388" formatCode="0.00">
                  <c:v>1.4020000000000001</c:v>
                </c:pt>
                <c:pt idx="1389" formatCode="0.00">
                  <c:v>1.361</c:v>
                </c:pt>
                <c:pt idx="1390" formatCode="0.00">
                  <c:v>1.353</c:v>
                </c:pt>
                <c:pt idx="1391" formatCode="0.00">
                  <c:v>1.335</c:v>
                </c:pt>
                <c:pt idx="1392" formatCode="0.00">
                  <c:v>1.3089999999999999</c:v>
                </c:pt>
                <c:pt idx="1393" formatCode="0.00">
                  <c:v>1.331</c:v>
                </c:pt>
                <c:pt idx="1394" formatCode="0.00">
                  <c:v>1.31</c:v>
                </c:pt>
                <c:pt idx="1395" formatCode="0.00">
                  <c:v>1.306</c:v>
                </c:pt>
                <c:pt idx="1396" formatCode="0.00">
                  <c:v>1.339</c:v>
                </c:pt>
                <c:pt idx="1397" formatCode="0.00">
                  <c:v>1.355</c:v>
                </c:pt>
                <c:pt idx="1398" formatCode="0.00">
                  <c:v>1.3479999999999999</c:v>
                </c:pt>
                <c:pt idx="1399" formatCode="0.00">
                  <c:v>1.329</c:v>
                </c:pt>
                <c:pt idx="1400" formatCode="0.00">
                  <c:v>1.3280000000000001</c:v>
                </c:pt>
                <c:pt idx="1401" formatCode="0.00">
                  <c:v>1.2770000000000001</c:v>
                </c:pt>
                <c:pt idx="1402" formatCode="0.00">
                  <c:v>1.272</c:v>
                </c:pt>
                <c:pt idx="1403" formatCode="0.00">
                  <c:v>1.2969999999999999</c:v>
                </c:pt>
                <c:pt idx="1404" formatCode="0.00">
                  <c:v>1.2509999999999999</c:v>
                </c:pt>
                <c:pt idx="1405" formatCode="0.00">
                  <c:v>1.288</c:v>
                </c:pt>
                <c:pt idx="1406" formatCode="0.00">
                  <c:v>1.2650000000000001</c:v>
                </c:pt>
                <c:pt idx="1407" formatCode="0.00">
                  <c:v>1.284</c:v>
                </c:pt>
                <c:pt idx="1408" formatCode="0.00">
                  <c:v>1.256</c:v>
                </c:pt>
                <c:pt idx="1409" formatCode="0.00">
                  <c:v>1.33</c:v>
                </c:pt>
                <c:pt idx="1410" formatCode="0.00">
                  <c:v>1.306</c:v>
                </c:pt>
                <c:pt idx="1411" formatCode="0.00">
                  <c:v>1.284</c:v>
                </c:pt>
                <c:pt idx="1412" formatCode="0.00">
                  <c:v>1.2909999999999999</c:v>
                </c:pt>
                <c:pt idx="1413" formatCode="0.00">
                  <c:v>1.325</c:v>
                </c:pt>
                <c:pt idx="1414" formatCode="0.00">
                  <c:v>1.3740000000000001</c:v>
                </c:pt>
                <c:pt idx="1415" formatCode="0.00">
                  <c:v>1.3580000000000001</c:v>
                </c:pt>
                <c:pt idx="1416" formatCode="0.00">
                  <c:v>1.3439999999999999</c:v>
                </c:pt>
                <c:pt idx="1417" formatCode="0.00">
                  <c:v>1.3169999999999999</c:v>
                </c:pt>
                <c:pt idx="1418" formatCode="0.00">
                  <c:v>1.3420000000000001</c:v>
                </c:pt>
                <c:pt idx="1419" formatCode="0.00">
                  <c:v>1.355</c:v>
                </c:pt>
                <c:pt idx="1420" formatCode="0.00">
                  <c:v>1.341</c:v>
                </c:pt>
                <c:pt idx="1421" formatCode="0.00">
                  <c:v>1.3620000000000001</c:v>
                </c:pt>
                <c:pt idx="1422" formatCode="0.00">
                  <c:v>1.4239999999999999</c:v>
                </c:pt>
                <c:pt idx="1423" formatCode="0.00">
                  <c:v>1.387</c:v>
                </c:pt>
                <c:pt idx="1424" formatCode="0.00">
                  <c:v>1.365</c:v>
                </c:pt>
                <c:pt idx="1425" formatCode="0.00">
                  <c:v>1.363</c:v>
                </c:pt>
                <c:pt idx="1426" formatCode="0.00">
                  <c:v>1.3599999999999999</c:v>
                </c:pt>
                <c:pt idx="1427" formatCode="0.00">
                  <c:v>1.3780000000000001</c:v>
                </c:pt>
                <c:pt idx="1428" formatCode="0.00">
                  <c:v>1.3959999999999999</c:v>
                </c:pt>
                <c:pt idx="1429" formatCode="0.00">
                  <c:v>1.38</c:v>
                </c:pt>
                <c:pt idx="1430" formatCode="0.00">
                  <c:v>1.3759999999999999</c:v>
                </c:pt>
                <c:pt idx="1431" formatCode="0.00">
                  <c:v>1.3780000000000001</c:v>
                </c:pt>
                <c:pt idx="1432" formatCode="0.00">
                  <c:v>1.3639999999999999</c:v>
                </c:pt>
                <c:pt idx="1433" formatCode="0.00">
                  <c:v>1.357</c:v>
                </c:pt>
                <c:pt idx="1434" formatCode="0.00">
                  <c:v>1.361</c:v>
                </c:pt>
                <c:pt idx="1435" formatCode="0.00">
                  <c:v>1.3639999999999999</c:v>
                </c:pt>
                <c:pt idx="1436" formatCode="0.00">
                  <c:v>1.3599999999999999</c:v>
                </c:pt>
                <c:pt idx="1437" formatCode="0.00">
                  <c:v>1.34</c:v>
                </c:pt>
                <c:pt idx="1438" formatCode="0.00">
                  <c:v>1.2889999999999999</c:v>
                </c:pt>
                <c:pt idx="1439" formatCode="0.00">
                  <c:v>1.325</c:v>
                </c:pt>
                <c:pt idx="1440" formatCode="0.00">
                  <c:v>1.3559999999999999</c:v>
                </c:pt>
                <c:pt idx="1441" formatCode="0.00">
                  <c:v>1.33</c:v>
                </c:pt>
                <c:pt idx="1442" formatCode="0.00">
                  <c:v>1.296</c:v>
                </c:pt>
                <c:pt idx="1443" formatCode="0.00">
                  <c:v>1.2949999999999999</c:v>
                </c:pt>
                <c:pt idx="1444" formatCode="0.00">
                  <c:v>1.2949999999999999</c:v>
                </c:pt>
                <c:pt idx="1445" formatCode="0.00">
                  <c:v>1.3029999999999999</c:v>
                </c:pt>
                <c:pt idx="1446" formatCode="0.00">
                  <c:v>1.3180000000000001</c:v>
                </c:pt>
                <c:pt idx="1447" formatCode="0.00">
                  <c:v>1.32</c:v>
                </c:pt>
                <c:pt idx="1448" formatCode="0.00">
                  <c:v>1.357</c:v>
                </c:pt>
                <c:pt idx="1449" formatCode="0.00">
                  <c:v>1.35</c:v>
                </c:pt>
                <c:pt idx="1450" formatCode="0.00">
                  <c:v>1.3420000000000001</c:v>
                </c:pt>
                <c:pt idx="1451" formatCode="0.00">
                  <c:v>1.323</c:v>
                </c:pt>
                <c:pt idx="1452" formatCode="0.00">
                  <c:v>1.304</c:v>
                </c:pt>
                <c:pt idx="1453" formatCode="0.00">
                  <c:v>1.282</c:v>
                </c:pt>
                <c:pt idx="1454" formatCode="0.00">
                  <c:v>1.2650000000000001</c:v>
                </c:pt>
                <c:pt idx="1455" formatCode="0.00">
                  <c:v>1.2610000000000001</c:v>
                </c:pt>
                <c:pt idx="1456" formatCode="0.00">
                  <c:v>1.258</c:v>
                </c:pt>
                <c:pt idx="1457" formatCode="0.00">
                  <c:v>1.278</c:v>
                </c:pt>
                <c:pt idx="1458" formatCode="0.00">
                  <c:v>1.26</c:v>
                </c:pt>
                <c:pt idx="1459" formatCode="0.00">
                  <c:v>1.2629999999999999</c:v>
                </c:pt>
                <c:pt idx="1460" formatCode="0.00">
                  <c:v>1.2690000000000001</c:v>
                </c:pt>
                <c:pt idx="1461" formatCode="0.00">
                  <c:v>1.256</c:v>
                </c:pt>
                <c:pt idx="1462" formatCode="0.00">
                  <c:v>1.2349999999999999</c:v>
                </c:pt>
                <c:pt idx="1463" formatCode="0.00">
                  <c:v>1.21</c:v>
                </c:pt>
                <c:pt idx="1464" formatCode="0.00">
                  <c:v>1.1639999999999999</c:v>
                </c:pt>
                <c:pt idx="1465" formatCode="0.00">
                  <c:v>1.1539999999999999</c:v>
                </c:pt>
                <c:pt idx="1466" formatCode="0.00">
                  <c:v>1.143</c:v>
                </c:pt>
                <c:pt idx="1467" formatCode="0.00">
                  <c:v>1.181</c:v>
                </c:pt>
                <c:pt idx="1468" formatCode="0.00">
                  <c:v>1.1839999999999999</c:v>
                </c:pt>
                <c:pt idx="1469" formatCode="0.00">
                  <c:v>1.1679999999999999</c:v>
                </c:pt>
                <c:pt idx="1470" formatCode="0.00">
                  <c:v>1.135</c:v>
                </c:pt>
                <c:pt idx="1471" formatCode="0.00">
                  <c:v>1.1559999999999999</c:v>
                </c:pt>
                <c:pt idx="1472" formatCode="0.00">
                  <c:v>1.1559999999999999</c:v>
                </c:pt>
                <c:pt idx="1473" formatCode="0.00">
                  <c:v>1.2429999999999999</c:v>
                </c:pt>
                <c:pt idx="1474" formatCode="0.00">
                  <c:v>1.268</c:v>
                </c:pt>
                <c:pt idx="1476" formatCode="0.00">
                  <c:v>1.2290000000000001</c:v>
                </c:pt>
                <c:pt idx="1477" formatCode="0.00">
                  <c:v>1.2010000000000001</c:v>
                </c:pt>
                <c:pt idx="1478" formatCode="0.00">
                  <c:v>1.1970000000000001</c:v>
                </c:pt>
                <c:pt idx="1479" formatCode="0.00">
                  <c:v>1.1944999999999999</c:v>
                </c:pt>
                <c:pt idx="1480" formatCode="0.00">
                  <c:v>1.17</c:v>
                </c:pt>
                <c:pt idx="1481" formatCode="0.00">
                  <c:v>1.1795</c:v>
                </c:pt>
                <c:pt idx="1482" formatCode="0.00">
                  <c:v>1.1839999999999999</c:v>
                </c:pt>
                <c:pt idx="1483" formatCode="0.00">
                  <c:v>1.2190000000000001</c:v>
                </c:pt>
                <c:pt idx="1484" formatCode="0.00">
                  <c:v>1.2350000000000001</c:v>
                </c:pt>
                <c:pt idx="1485" formatCode="0.00">
                  <c:v>1.254</c:v>
                </c:pt>
                <c:pt idx="1486" formatCode="0.00">
                  <c:v>1.2230000000000001</c:v>
                </c:pt>
                <c:pt idx="1487" formatCode="0.00">
                  <c:v>1.236</c:v>
                </c:pt>
                <c:pt idx="1488" formatCode="0.00">
                  <c:v>1.232</c:v>
                </c:pt>
                <c:pt idx="1489" formatCode="0.00">
                  <c:v>1.2595000000000001</c:v>
                </c:pt>
                <c:pt idx="1490" formatCode="0.00">
                  <c:v>1.2669999999999999</c:v>
                </c:pt>
                <c:pt idx="1491" formatCode="0.00">
                  <c:v>1.2869999999999999</c:v>
                </c:pt>
                <c:pt idx="1492" formatCode="0.00">
                  <c:v>1.4</c:v>
                </c:pt>
                <c:pt idx="1493" formatCode="0.00">
                  <c:v>1.3594999999999999</c:v>
                </c:pt>
                <c:pt idx="1494">
                  <c:v>1.3620000000000001</c:v>
                </c:pt>
                <c:pt idx="1495" formatCode="0.00">
                  <c:v>1.3640000000000001</c:v>
                </c:pt>
                <c:pt idx="1496" formatCode="0.00">
                  <c:v>1.3685</c:v>
                </c:pt>
                <c:pt idx="1497" formatCode="0.00">
                  <c:v>1.331</c:v>
                </c:pt>
                <c:pt idx="1498" formatCode="0.00">
                  <c:v>1.3049999999999999</c:v>
                </c:pt>
                <c:pt idx="1499" formatCode="0.00">
                  <c:v>1.268</c:v>
                </c:pt>
                <c:pt idx="1500" formatCode="0.00">
                  <c:v>1.29</c:v>
                </c:pt>
                <c:pt idx="1501" formatCode="0.00">
                  <c:v>1.252</c:v>
                </c:pt>
                <c:pt idx="1502" formatCode="0.00">
                  <c:v>1.2650000000000001</c:v>
                </c:pt>
                <c:pt idx="1503" formatCode="0.00">
                  <c:v>1.226</c:v>
                </c:pt>
                <c:pt idx="1504" formatCode="0.00">
                  <c:v>1.25</c:v>
                </c:pt>
                <c:pt idx="1505" formatCode="0.00">
                  <c:v>1.2610000000000001</c:v>
                </c:pt>
                <c:pt idx="1506" formatCode="0.00">
                  <c:v>1.234</c:v>
                </c:pt>
                <c:pt idx="1507" formatCode="0.00">
                  <c:v>1.25</c:v>
                </c:pt>
                <c:pt idx="1508" formatCode="0.00">
                  <c:v>1.236</c:v>
                </c:pt>
                <c:pt idx="1509" formatCode="0.00">
                  <c:v>1.22</c:v>
                </c:pt>
                <c:pt idx="1510" formatCode="0.00">
                  <c:v>1.2429999999999999</c:v>
                </c:pt>
                <c:pt idx="1511" formatCode="0.00">
                  <c:v>1.2429999999999999</c:v>
                </c:pt>
                <c:pt idx="1512" formatCode="0.00">
                  <c:v>1.2570000000000001</c:v>
                </c:pt>
                <c:pt idx="1513" formatCode="0.00">
                  <c:v>1.2450000000000001</c:v>
                </c:pt>
                <c:pt idx="1514" formatCode="0.00">
                  <c:v>1.2270000000000001</c:v>
                </c:pt>
                <c:pt idx="1515" formatCode="0.00">
                  <c:v>1.238</c:v>
                </c:pt>
                <c:pt idx="1516" formatCode="0.00">
                  <c:v>1.204</c:v>
                </c:pt>
                <c:pt idx="1517" formatCode="0.00">
                  <c:v>1.2010000000000001</c:v>
                </c:pt>
                <c:pt idx="1518" formatCode="0.00">
                  <c:v>1.1950000000000001</c:v>
                </c:pt>
                <c:pt idx="1519" formatCode="0.00">
                  <c:v>1.1919999999999999</c:v>
                </c:pt>
                <c:pt idx="1520" formatCode="0.00">
                  <c:v>1.17</c:v>
                </c:pt>
                <c:pt idx="1521" formatCode="0.00">
                  <c:v>1.1819999999999999</c:v>
                </c:pt>
                <c:pt idx="1522" formatCode="0.00">
                  <c:v>1.23</c:v>
                </c:pt>
                <c:pt idx="1523" formatCode="0.00">
                  <c:v>1.214</c:v>
                </c:pt>
                <c:pt idx="1524" formatCode="0.00">
                  <c:v>1.181</c:v>
                </c:pt>
                <c:pt idx="1525" formatCode="0.00">
                  <c:v>1.157</c:v>
                </c:pt>
                <c:pt idx="1526" formatCode="0.00">
                  <c:v>1.149</c:v>
                </c:pt>
                <c:pt idx="1527" formatCode="0.00">
                  <c:v>1.175</c:v>
                </c:pt>
                <c:pt idx="1528" formatCode="0.00">
                  <c:v>1.157</c:v>
                </c:pt>
                <c:pt idx="1529" formatCode="0.00">
                  <c:v>1.1539999999999999</c:v>
                </c:pt>
                <c:pt idx="1530" formatCode="0.00">
                  <c:v>1.1919999999999999</c:v>
                </c:pt>
                <c:pt idx="1531" formatCode="0.00">
                  <c:v>1.2090000000000001</c:v>
                </c:pt>
                <c:pt idx="1532" formatCode="0.00">
                  <c:v>1.23</c:v>
                </c:pt>
                <c:pt idx="1533" formatCode="0.00">
                  <c:v>1.262</c:v>
                </c:pt>
                <c:pt idx="1534" formatCode="0.00">
                  <c:v>1.2549999999999999</c:v>
                </c:pt>
                <c:pt idx="1535" formatCode="0.00">
                  <c:v>1.258</c:v>
                </c:pt>
                <c:pt idx="1536" formatCode="0.00">
                  <c:v>1.276</c:v>
                </c:pt>
                <c:pt idx="1537" formatCode="0.00">
                  <c:v>1.2810000000000001</c:v>
                </c:pt>
                <c:pt idx="1538" formatCode="0.00">
                  <c:v>1.3160000000000001</c:v>
                </c:pt>
                <c:pt idx="1539" formatCode="0.00">
                  <c:v>1.347</c:v>
                </c:pt>
                <c:pt idx="1540" formatCode="0.00">
                  <c:v>1.3839999999999999</c:v>
                </c:pt>
                <c:pt idx="1541" formatCode="0.00">
                  <c:v>1.335</c:v>
                </c:pt>
                <c:pt idx="1542" formatCode="0.00">
                  <c:v>1.3559999999999999</c:v>
                </c:pt>
                <c:pt idx="1543" formatCode="0.00">
                  <c:v>1.3420000000000001</c:v>
                </c:pt>
                <c:pt idx="1544" formatCode="0.00">
                  <c:v>1.3129999999999999</c:v>
                </c:pt>
                <c:pt idx="1545" formatCode="0.00">
                  <c:v>1.3460000000000001</c:v>
                </c:pt>
                <c:pt idx="1546" formatCode="0.00">
                  <c:v>1.411</c:v>
                </c:pt>
                <c:pt idx="1547" formatCode="0.00">
                  <c:v>1.5580000000000001</c:v>
                </c:pt>
                <c:pt idx="1548" formatCode="0.00">
                  <c:v>1.605</c:v>
                </c:pt>
                <c:pt idx="1549" formatCode="0.00">
                  <c:v>1.532</c:v>
                </c:pt>
                <c:pt idx="1550" formatCode="0.00">
                  <c:v>1.5209999999999999</c:v>
                </c:pt>
                <c:pt idx="1551" formatCode="0.00">
                  <c:v>1.617</c:v>
                </c:pt>
                <c:pt idx="1552" formatCode="0.00">
                  <c:v>1.5880000000000001</c:v>
                </c:pt>
                <c:pt idx="1553" formatCode="0.00">
                  <c:v>1.605</c:v>
                </c:pt>
                <c:pt idx="1554" formatCode="0.00">
                  <c:v>1.621</c:v>
                </c:pt>
                <c:pt idx="1555" formatCode="0.00">
                  <c:v>1.573</c:v>
                </c:pt>
                <c:pt idx="1556" formatCode="0.00">
                  <c:v>1.536</c:v>
                </c:pt>
                <c:pt idx="1557" formatCode="0.00">
                  <c:v>1.492</c:v>
                </c:pt>
                <c:pt idx="1558" formatCode="0.00">
                  <c:v>1.55</c:v>
                </c:pt>
                <c:pt idx="1559" formatCode="0.00">
                  <c:v>1.5110000000000001</c:v>
                </c:pt>
                <c:pt idx="1560" formatCode="0.00">
                  <c:v>1.4969999999999999</c:v>
                </c:pt>
                <c:pt idx="1561" formatCode="0.00">
                  <c:v>1.5230000000000001</c:v>
                </c:pt>
                <c:pt idx="1562" formatCode="0.00">
                  <c:v>1.5030000000000001</c:v>
                </c:pt>
                <c:pt idx="1563" formatCode="0.00">
                  <c:v>1.4729999999999999</c:v>
                </c:pt>
                <c:pt idx="1564" formatCode="0.00">
                  <c:v>1.496</c:v>
                </c:pt>
                <c:pt idx="1565" formatCode="0.00">
                  <c:v>1.5070000000000001</c:v>
                </c:pt>
                <c:pt idx="1566" formatCode="0.00">
                  <c:v>1.474</c:v>
                </c:pt>
                <c:pt idx="1567" formatCode="0.00">
                  <c:v>1.4750000000000001</c:v>
                </c:pt>
                <c:pt idx="1568" formatCode="0.00">
                  <c:v>1.4950000000000001</c:v>
                </c:pt>
                <c:pt idx="1569" formatCode="0.00">
                  <c:v>1.593</c:v>
                </c:pt>
                <c:pt idx="1570" formatCode="0.00">
                  <c:v>1.5629999999999999</c:v>
                </c:pt>
                <c:pt idx="1571" formatCode="0.00">
                  <c:v>1.591</c:v>
                </c:pt>
                <c:pt idx="1572" formatCode="0.00">
                  <c:v>1.5609999999999999</c:v>
                </c:pt>
                <c:pt idx="1573" formatCode="0.00">
                  <c:v>1.5569999999999999</c:v>
                </c:pt>
                <c:pt idx="1574" formatCode="0.00">
                  <c:v>1.5580000000000001</c:v>
                </c:pt>
                <c:pt idx="1575" formatCode="0.00">
                  <c:v>1.5669999999999999</c:v>
                </c:pt>
                <c:pt idx="1576" formatCode="0.00">
                  <c:v>1.4969999999999999</c:v>
                </c:pt>
                <c:pt idx="1577" formatCode="0.00">
                  <c:v>1.706</c:v>
                </c:pt>
                <c:pt idx="1578" formatCode="0.00">
                  <c:v>1.669</c:v>
                </c:pt>
                <c:pt idx="1579" formatCode="0.00">
                  <c:v>1.675</c:v>
                </c:pt>
                <c:pt idx="1580" formatCode="0.00">
                  <c:v>1.6859999999999999</c:v>
                </c:pt>
                <c:pt idx="1581" formatCode="0.00">
                  <c:v>1.6800000000000002</c:v>
                </c:pt>
                <c:pt idx="1582" formatCode="0.00">
                  <c:v>1.702</c:v>
                </c:pt>
                <c:pt idx="1583" formatCode="0.00">
                  <c:v>1.827</c:v>
                </c:pt>
                <c:pt idx="1584" formatCode="0.00">
                  <c:v>1.8220000000000001</c:v>
                </c:pt>
                <c:pt idx="1585" formatCode="0.00">
                  <c:v>1.8820000000000001</c:v>
                </c:pt>
                <c:pt idx="1586" formatCode="0.00">
                  <c:v>1.8959999999999999</c:v>
                </c:pt>
                <c:pt idx="1587" formatCode="0.00">
                  <c:v>1.9670000000000001</c:v>
                </c:pt>
                <c:pt idx="1588" formatCode="0.00">
                  <c:v>1.9220000000000002</c:v>
                </c:pt>
                <c:pt idx="1589" formatCode="0.00">
                  <c:v>1.8620000000000001</c:v>
                </c:pt>
                <c:pt idx="1590" formatCode="0.00">
                  <c:v>1.899</c:v>
                </c:pt>
                <c:pt idx="1591" formatCode="0.00">
                  <c:v>1.865</c:v>
                </c:pt>
                <c:pt idx="1592" formatCode="0.00">
                  <c:v>1.778</c:v>
                </c:pt>
                <c:pt idx="1593" formatCode="0.00">
                  <c:v>1.845</c:v>
                </c:pt>
                <c:pt idx="1594" formatCode="0.00">
                  <c:v>1.909</c:v>
                </c:pt>
                <c:pt idx="1595" formatCode="0.00">
                  <c:v>1.8719999999999999</c:v>
                </c:pt>
                <c:pt idx="1596" formatCode="0.00">
                  <c:v>1.857</c:v>
                </c:pt>
                <c:pt idx="1597" formatCode="0.00">
                  <c:v>1.865</c:v>
                </c:pt>
                <c:pt idx="1598" formatCode="0.00">
                  <c:v>1.837</c:v>
                </c:pt>
                <c:pt idx="1599" formatCode="0.00">
                  <c:v>1.837</c:v>
                </c:pt>
                <c:pt idx="1600" formatCode="0.00">
                  <c:v>1.81</c:v>
                </c:pt>
                <c:pt idx="1601" formatCode="0.00">
                  <c:v>1.849</c:v>
                </c:pt>
                <c:pt idx="1602" formatCode="0.00">
                  <c:v>1.8260000000000001</c:v>
                </c:pt>
                <c:pt idx="1603" formatCode="0.00">
                  <c:v>1.77</c:v>
                </c:pt>
                <c:pt idx="1604" formatCode="0.00">
                  <c:v>1.722</c:v>
                </c:pt>
                <c:pt idx="1605" formatCode="0.00">
                  <c:v>1.72</c:v>
                </c:pt>
                <c:pt idx="1606" formatCode="0.00">
                  <c:v>1.7410000000000001</c:v>
                </c:pt>
                <c:pt idx="1607" formatCode="0.00">
                  <c:v>1.7389999999999999</c:v>
                </c:pt>
                <c:pt idx="1608" formatCode="0.00">
                  <c:v>1.7810000000000001</c:v>
                </c:pt>
                <c:pt idx="1609" formatCode="0.00">
                  <c:v>1.7549999999999999</c:v>
                </c:pt>
                <c:pt idx="1610" formatCode="0.00">
                  <c:v>1.7530000000000001</c:v>
                </c:pt>
                <c:pt idx="1611" formatCode="0.00">
                  <c:v>1.7989999999999999</c:v>
                </c:pt>
                <c:pt idx="1612" formatCode="0.00">
                  <c:v>1.796</c:v>
                </c:pt>
                <c:pt idx="1613" formatCode="0.00">
                  <c:v>1.768</c:v>
                </c:pt>
                <c:pt idx="1614" formatCode="0.00">
                  <c:v>1.825</c:v>
                </c:pt>
                <c:pt idx="1615" formatCode="0.00">
                  <c:v>1.825</c:v>
                </c:pt>
                <c:pt idx="1616" formatCode="0.00">
                  <c:v>1.75</c:v>
                </c:pt>
                <c:pt idx="1617" formatCode="0.00">
                  <c:v>1.611</c:v>
                </c:pt>
                <c:pt idx="1618" formatCode="0.00">
                  <c:v>1.631</c:v>
                </c:pt>
                <c:pt idx="1619" formatCode="0.00">
                  <c:v>1.6909999999999998</c:v>
                </c:pt>
                <c:pt idx="1620" formatCode="0.00">
                  <c:v>1.7349999999999999</c:v>
                </c:pt>
                <c:pt idx="1621" formatCode="0.00">
                  <c:v>1.677</c:v>
                </c:pt>
                <c:pt idx="1622" formatCode="0.00">
                  <c:v>1.6240000000000001</c:v>
                </c:pt>
                <c:pt idx="1623" formatCode="0.00">
                  <c:v>1.6520000000000001</c:v>
                </c:pt>
                <c:pt idx="1624" formatCode="0.00">
                  <c:v>1.6739999999999999</c:v>
                </c:pt>
                <c:pt idx="1625" formatCode="0.00">
                  <c:v>1.677</c:v>
                </c:pt>
                <c:pt idx="1626" formatCode="0.00">
                  <c:v>1.6800000000000002</c:v>
                </c:pt>
                <c:pt idx="1627" formatCode="0.00">
                  <c:v>1.679</c:v>
                </c:pt>
                <c:pt idx="1628" formatCode="0.00">
                  <c:v>1.6579999999999999</c:v>
                </c:pt>
                <c:pt idx="1629" formatCode="0.00">
                  <c:v>1.639</c:v>
                </c:pt>
                <c:pt idx="1630" formatCode="0.00">
                  <c:v>1.506</c:v>
                </c:pt>
                <c:pt idx="1631" formatCode="0.00">
                  <c:v>1.496</c:v>
                </c:pt>
                <c:pt idx="1632" formatCode="0.00">
                  <c:v>1.554</c:v>
                </c:pt>
                <c:pt idx="1633" formatCode="0.00">
                  <c:v>1.56</c:v>
                </c:pt>
                <c:pt idx="1634" formatCode="0.00">
                  <c:v>1.5289999999999999</c:v>
                </c:pt>
                <c:pt idx="1635" formatCode="0.00">
                  <c:v>1.512</c:v>
                </c:pt>
                <c:pt idx="1636" formatCode="0.00">
                  <c:v>1.508</c:v>
                </c:pt>
                <c:pt idx="1637" formatCode="0.00">
                  <c:v>1.6760000000000002</c:v>
                </c:pt>
                <c:pt idx="1638" formatCode="0.00">
                  <c:v>1.72</c:v>
                </c:pt>
                <c:pt idx="1639" formatCode="0.00">
                  <c:v>1.6819999999999999</c:v>
                </c:pt>
                <c:pt idx="1640" formatCode="0.00">
                  <c:v>1.6520000000000001</c:v>
                </c:pt>
                <c:pt idx="1641" formatCode="0.00">
                  <c:v>1.6680000000000001</c:v>
                </c:pt>
                <c:pt idx="1642" formatCode="0.00">
                  <c:v>1.726</c:v>
                </c:pt>
                <c:pt idx="1643" formatCode="0.00">
                  <c:v>1.734</c:v>
                </c:pt>
                <c:pt idx="1644" formatCode="0.00">
                  <c:v>1.7869999999999999</c:v>
                </c:pt>
                <c:pt idx="1645" formatCode="0.00">
                  <c:v>1.79</c:v>
                </c:pt>
                <c:pt idx="1646" formatCode="0.00">
                  <c:v>1.804</c:v>
                </c:pt>
                <c:pt idx="1647" formatCode="0.00">
                  <c:v>1.792</c:v>
                </c:pt>
                <c:pt idx="1648" formatCode="0.00">
                  <c:v>1.7850000000000001</c:v>
                </c:pt>
                <c:pt idx="1649" formatCode="0.00">
                  <c:v>1.774</c:v>
                </c:pt>
                <c:pt idx="1650" formatCode="0.00">
                  <c:v>1.7130000000000001</c:v>
                </c:pt>
                <c:pt idx="1651" formatCode="0.00">
                  <c:v>1.7029999999999998</c:v>
                </c:pt>
                <c:pt idx="1652" formatCode="0.00">
                  <c:v>1.706</c:v>
                </c:pt>
                <c:pt idx="1653" formatCode="0.00">
                  <c:v>1.6850000000000001</c:v>
                </c:pt>
                <c:pt idx="1654" formatCode="0.00">
                  <c:v>1.6800000000000002</c:v>
                </c:pt>
                <c:pt idx="1655" formatCode="0.00">
                  <c:v>1.718</c:v>
                </c:pt>
                <c:pt idx="1656" formatCode="0.00">
                  <c:v>1.732</c:v>
                </c:pt>
                <c:pt idx="1657" formatCode="0.00">
                  <c:v>1.7749999999999999</c:v>
                </c:pt>
                <c:pt idx="1658" formatCode="0.00">
                  <c:v>1.796</c:v>
                </c:pt>
                <c:pt idx="1659" formatCode="0.00">
                  <c:v>1.782</c:v>
                </c:pt>
                <c:pt idx="1660" formatCode="0.00">
                  <c:v>1.7669999999999999</c:v>
                </c:pt>
                <c:pt idx="1661" formatCode="0.00">
                  <c:v>1.8199999999999998</c:v>
                </c:pt>
                <c:pt idx="1662" formatCode="0.00">
                  <c:v>1.8679999999999999</c:v>
                </c:pt>
                <c:pt idx="1663" formatCode="0.00">
                  <c:v>1.915</c:v>
                </c:pt>
                <c:pt idx="1664" formatCode="0.00">
                  <c:v>1.9809999999999999</c:v>
                </c:pt>
                <c:pt idx="1665" formatCode="0.00">
                  <c:v>1.9319999999999999</c:v>
                </c:pt>
                <c:pt idx="1666" formatCode="0.00">
                  <c:v>1.994</c:v>
                </c:pt>
                <c:pt idx="1667" formatCode="0.00">
                  <c:v>1.998</c:v>
                </c:pt>
                <c:pt idx="1668" formatCode="0.00">
                  <c:v>1.9529999999999998</c:v>
                </c:pt>
                <c:pt idx="1669" formatCode="0.00">
                  <c:v>1.9529999999999998</c:v>
                </c:pt>
                <c:pt idx="1670" formatCode="0.00">
                  <c:v>1.9870000000000001</c:v>
                </c:pt>
                <c:pt idx="1671" formatCode="0.00">
                  <c:v>1.996</c:v>
                </c:pt>
                <c:pt idx="1672" formatCode="0.00">
                  <c:v>1.984</c:v>
                </c:pt>
                <c:pt idx="1673" formatCode="0.00">
                  <c:v>1.9790000000000001</c:v>
                </c:pt>
                <c:pt idx="1674" formatCode="0.00">
                  <c:v>2.0209999999999999</c:v>
                </c:pt>
                <c:pt idx="1675" formatCode="0.00">
                  <c:v>2.0369999999999999</c:v>
                </c:pt>
                <c:pt idx="1676" formatCode="0.00">
                  <c:v>1.992</c:v>
                </c:pt>
                <c:pt idx="1677" formatCode="0.00">
                  <c:v>1.9569999999999999</c:v>
                </c:pt>
                <c:pt idx="1678" formatCode="0.00">
                  <c:v>1.9630000000000001</c:v>
                </c:pt>
                <c:pt idx="1679" formatCode="0.00">
                  <c:v>2.0230000000000001</c:v>
                </c:pt>
                <c:pt idx="1680" formatCode="0.00">
                  <c:v>2.0419999999999998</c:v>
                </c:pt>
                <c:pt idx="1681" formatCode="0.00">
                  <c:v>2.0720000000000001</c:v>
                </c:pt>
                <c:pt idx="1682" formatCode="0.00">
                  <c:v>2.121</c:v>
                </c:pt>
                <c:pt idx="1683" formatCode="0.00">
                  <c:v>2.1509999999999998</c:v>
                </c:pt>
                <c:pt idx="1684" formatCode="0.00">
                  <c:v>2.1640000000000001</c:v>
                </c:pt>
                <c:pt idx="1685" formatCode="0.00">
                  <c:v>2.2109999999999999</c:v>
                </c:pt>
                <c:pt idx="1686" formatCode="0.00">
                  <c:v>2.2549999999999999</c:v>
                </c:pt>
                <c:pt idx="1687" formatCode="0.00">
                  <c:v>2.2480000000000002</c:v>
                </c:pt>
                <c:pt idx="1688" formatCode="0.00">
                  <c:v>2.3839999999999999</c:v>
                </c:pt>
                <c:pt idx="1689" formatCode="0.00">
                  <c:v>2.411</c:v>
                </c:pt>
                <c:pt idx="1690" formatCode="0.00">
                  <c:v>2.423</c:v>
                </c:pt>
                <c:pt idx="1691" formatCode="0.00">
                  <c:v>2.5230000000000001</c:v>
                </c:pt>
                <c:pt idx="1692" formatCode="0.00">
                  <c:v>2.6349999999999998</c:v>
                </c:pt>
                <c:pt idx="1693" formatCode="0.00">
                  <c:v>2.629</c:v>
                </c:pt>
                <c:pt idx="1694" formatCode="0.00">
                  <c:v>2.5150000000000001</c:v>
                </c:pt>
                <c:pt idx="1695" formatCode="0.00">
                  <c:v>2.5779999999999998</c:v>
                </c:pt>
                <c:pt idx="1696" formatCode="0.00">
                  <c:v>2.6930000000000001</c:v>
                </c:pt>
                <c:pt idx="1697" formatCode="0.00">
                  <c:v>2.69</c:v>
                </c:pt>
                <c:pt idx="1698" formatCode="0.00">
                  <c:v>2.6669999999999998</c:v>
                </c:pt>
                <c:pt idx="1699" formatCode="0.00">
                  <c:v>2.71</c:v>
                </c:pt>
                <c:pt idx="1700" formatCode="0.00">
                  <c:v>2.77</c:v>
                </c:pt>
                <c:pt idx="1701" formatCode="0.00">
                  <c:v>2.8570000000000002</c:v>
                </c:pt>
                <c:pt idx="1702" formatCode="0.00">
                  <c:v>2.8660000000000001</c:v>
                </c:pt>
                <c:pt idx="1703" formatCode="0.00">
                  <c:v>2.8109999999999999</c:v>
                </c:pt>
                <c:pt idx="1704" formatCode="0.00">
                  <c:v>2.8490000000000002</c:v>
                </c:pt>
                <c:pt idx="1705" formatCode="0.00">
                  <c:v>2.8209999999999997</c:v>
                </c:pt>
                <c:pt idx="1706" formatCode="0.00">
                  <c:v>2.8209999999999997</c:v>
                </c:pt>
                <c:pt idx="1707" formatCode="0.00">
                  <c:v>2.8529999999999998</c:v>
                </c:pt>
                <c:pt idx="1708" formatCode="0.00">
                  <c:v>2.9790000000000001</c:v>
                </c:pt>
                <c:pt idx="1709" formatCode="0.00">
                  <c:v>2.9039999999999999</c:v>
                </c:pt>
                <c:pt idx="1710" formatCode="0.00">
                  <c:v>2.8479999999999999</c:v>
                </c:pt>
                <c:pt idx="1711" formatCode="0.00">
                  <c:v>2.911</c:v>
                </c:pt>
                <c:pt idx="1712" formatCode="0.00">
                  <c:v>2.8330000000000002</c:v>
                </c:pt>
                <c:pt idx="1713" formatCode="0.00">
                  <c:v>2.8540000000000001</c:v>
                </c:pt>
                <c:pt idx="1714" formatCode="0.00">
                  <c:v>2.8540000000000001</c:v>
                </c:pt>
                <c:pt idx="1715" formatCode="0.00">
                  <c:v>2.903</c:v>
                </c:pt>
                <c:pt idx="1716" formatCode="0.00">
                  <c:v>2.9359999999999999</c:v>
                </c:pt>
                <c:pt idx="1717" formatCode="0.00">
                  <c:v>2.9249999999999998</c:v>
                </c:pt>
                <c:pt idx="1718" formatCode="0.00">
                  <c:v>3.1310000000000002</c:v>
                </c:pt>
                <c:pt idx="1719" formatCode="0.00">
                  <c:v>3.3079999999999998</c:v>
                </c:pt>
                <c:pt idx="1720" formatCode="0.00">
                  <c:v>3.2290000000000001</c:v>
                </c:pt>
                <c:pt idx="1721" formatCode="0.00">
                  <c:v>3.2709999999999999</c:v>
                </c:pt>
                <c:pt idx="1722" formatCode="0.00">
                  <c:v>3.4089999999999998</c:v>
                </c:pt>
                <c:pt idx="1723" formatCode="0.00">
                  <c:v>3.3959999999999999</c:v>
                </c:pt>
                <c:pt idx="1724" formatCode="0.00">
                  <c:v>3.3940000000000001</c:v>
                </c:pt>
                <c:pt idx="1725" formatCode="0.00">
                  <c:v>3.1059999999999999</c:v>
                </c:pt>
                <c:pt idx="1726" formatCode="0.00">
                  <c:v>3.161</c:v>
                </c:pt>
                <c:pt idx="1727" formatCode="0.00">
                  <c:v>3.0830000000000002</c:v>
                </c:pt>
                <c:pt idx="1728" formatCode="0.00">
                  <c:v>3.1949999999999998</c:v>
                </c:pt>
                <c:pt idx="1729" formatCode="0.00">
                  <c:v>3.2480000000000002</c:v>
                </c:pt>
                <c:pt idx="1730" formatCode="0.00">
                  <c:v>3.2240000000000002</c:v>
                </c:pt>
                <c:pt idx="1731">
                  <c:v>3.1720000000000002</c:v>
                </c:pt>
                <c:pt idx="1732" formatCode="0.00">
                  <c:v>3.0870000000000002</c:v>
                </c:pt>
                <c:pt idx="1733" formatCode="0.00">
                  <c:v>3.044</c:v>
                </c:pt>
                <c:pt idx="1734" formatCode="0.00">
                  <c:v>3.1240000000000001</c:v>
                </c:pt>
                <c:pt idx="1735" formatCode="0.00">
                  <c:v>3.1829999999999998</c:v>
                </c:pt>
                <c:pt idx="1736" formatCode="0.00">
                  <c:v>3.1429999999999998</c:v>
                </c:pt>
                <c:pt idx="1737" formatCode="0.00">
                  <c:v>3.2109999999999999</c:v>
                </c:pt>
                <c:pt idx="1738" formatCode="0.00">
                  <c:v>3.1970000000000001</c:v>
                </c:pt>
                <c:pt idx="1739" formatCode="0.00">
                  <c:v>3.1309999999999998</c:v>
                </c:pt>
                <c:pt idx="1740" formatCode="0.00">
                  <c:v>3.1629999999999998</c:v>
                </c:pt>
                <c:pt idx="1741" formatCode="0.00">
                  <c:v>3.3519999999999999</c:v>
                </c:pt>
                <c:pt idx="1742" formatCode="0.00">
                  <c:v>3.4409999999999998</c:v>
                </c:pt>
                <c:pt idx="1743" formatCode="0.00">
                  <c:v>3.4769999999999999</c:v>
                </c:pt>
                <c:pt idx="1744" formatCode="0.00">
                  <c:v>3.4950000000000001</c:v>
                </c:pt>
                <c:pt idx="1745" formatCode="0.00">
                  <c:v>3.4950000000000001</c:v>
                </c:pt>
                <c:pt idx="1746" formatCode="0.00">
                  <c:v>3.5089999999999999</c:v>
                </c:pt>
                <c:pt idx="1747" formatCode="0.00">
                  <c:v>3.5049999999999999</c:v>
                </c:pt>
                <c:pt idx="1748" formatCode="0.00">
                  <c:v>3.6139999999999999</c:v>
                </c:pt>
                <c:pt idx="1749" formatCode="0.00">
                  <c:v>3.6459999999999999</c:v>
                </c:pt>
                <c:pt idx="1750" formatCode="0.00">
                  <c:v>3.6469999999999998</c:v>
                </c:pt>
                <c:pt idx="1751" formatCode="0.00">
                  <c:v>3.7250000000000001</c:v>
                </c:pt>
                <c:pt idx="1752" formatCode="0.00">
                  <c:v>3.89</c:v>
                </c:pt>
                <c:pt idx="1753" formatCode="0.00">
                  <c:v>3.8519999999999999</c:v>
                </c:pt>
                <c:pt idx="1754" formatCode="0.00">
                  <c:v>3.8519999999999999</c:v>
                </c:pt>
                <c:pt idx="1755" formatCode="0.00">
                  <c:v>3.9729999999999999</c:v>
                </c:pt>
                <c:pt idx="1756" formatCode="0.00">
                  <c:v>4.0259999999999998</c:v>
                </c:pt>
                <c:pt idx="1757" formatCode="0.00">
                  <c:v>4.0010000000000003</c:v>
                </c:pt>
                <c:pt idx="1758" formatCode="0.00">
                  <c:v>3.984</c:v>
                </c:pt>
                <c:pt idx="1759" formatCode="0.00">
                  <c:v>3.9380000000000002</c:v>
                </c:pt>
                <c:pt idx="1760" formatCode="0.00">
                  <c:v>3.9950000000000001</c:v>
                </c:pt>
                <c:pt idx="1761" formatCode="0.00">
                  <c:v>4.0469999999999997</c:v>
                </c:pt>
                <c:pt idx="1762" formatCode="0.00">
                  <c:v>4.0830000000000002</c:v>
                </c:pt>
                <c:pt idx="1763" formatCode="0.00">
                  <c:v>4.0049999999999999</c:v>
                </c:pt>
                <c:pt idx="1764" formatCode="0.00">
                  <c:v>3.8980000000000001</c:v>
                </c:pt>
                <c:pt idx="1765" formatCode="0.00">
                  <c:v>3.819</c:v>
                </c:pt>
                <c:pt idx="1766" formatCode="0.00">
                  <c:v>3.9039999999999999</c:v>
                </c:pt>
                <c:pt idx="1767" formatCode="0.00">
                  <c:v>3.8860000000000001</c:v>
                </c:pt>
                <c:pt idx="1768" formatCode="0.00">
                  <c:v>3.9009999999999998</c:v>
                </c:pt>
                <c:pt idx="1769" formatCode="0.00">
                  <c:v>4.0060000000000002</c:v>
                </c:pt>
                <c:pt idx="1770" formatCode="0.00">
                  <c:v>4.0350000000000001</c:v>
                </c:pt>
                <c:pt idx="1771" formatCode="0.00">
                  <c:v>4.077</c:v>
                </c:pt>
                <c:pt idx="1772" formatCode="0.00">
                  <c:v>4.0380000000000003</c:v>
                </c:pt>
                <c:pt idx="1773" formatCode="0.00">
                  <c:v>3.9729999999999999</c:v>
                </c:pt>
                <c:pt idx="1774" formatCode="0.00">
                  <c:v>3.9729999999999999</c:v>
                </c:pt>
                <c:pt idx="1775" formatCode="0.00">
                  <c:v>3.8820000000000001</c:v>
                </c:pt>
                <c:pt idx="1776" formatCode="0.00">
                  <c:v>3.8690000000000002</c:v>
                </c:pt>
                <c:pt idx="1777" formatCode="0.00">
                  <c:v>3.86</c:v>
                </c:pt>
                <c:pt idx="1778" formatCode="0.00">
                  <c:v>3.92</c:v>
                </c:pt>
                <c:pt idx="1779" formatCode="0.00">
                  <c:v>3.9670000000000001</c:v>
                </c:pt>
                <c:pt idx="1780" formatCode="0.00">
                  <c:v>3.9740000000000002</c:v>
                </c:pt>
                <c:pt idx="1781" formatCode="0.00">
                  <c:v>4.0389999999999997</c:v>
                </c:pt>
                <c:pt idx="1782" formatCode="0.00">
                  <c:v>3.9220000000000002</c:v>
                </c:pt>
                <c:pt idx="1783" formatCode="0.00">
                  <c:v>3.9209999999999998</c:v>
                </c:pt>
                <c:pt idx="1784" formatCode="0.00">
                  <c:v>3.88</c:v>
                </c:pt>
                <c:pt idx="1785" formatCode="0.00">
                  <c:v>3.8730000000000002</c:v>
                </c:pt>
                <c:pt idx="1786" formatCode="0.00">
                  <c:v>3.8359999999999999</c:v>
                </c:pt>
                <c:pt idx="1787" formatCode="0.00">
                  <c:v>3.879</c:v>
                </c:pt>
                <c:pt idx="1788" formatCode="0.00">
                  <c:v>3.9550000000000001</c:v>
                </c:pt>
                <c:pt idx="1789" formatCode="0.00">
                  <c:v>4.056</c:v>
                </c:pt>
                <c:pt idx="1790" formatCode="0.00">
                  <c:v>4.0270000000000001</c:v>
                </c:pt>
                <c:pt idx="1791" formatCode="0.00">
                  <c:v>4.0759999999999996</c:v>
                </c:pt>
                <c:pt idx="1792" formatCode="0.00">
                  <c:v>3.9430000000000001</c:v>
                </c:pt>
                <c:pt idx="1793" formatCode="0.00">
                  <c:v>4.0339999999999998</c:v>
                </c:pt>
                <c:pt idx="1794" formatCode="0.00">
                  <c:v>4.1040000000000001</c:v>
                </c:pt>
                <c:pt idx="1795" formatCode="0.00">
                  <c:v>4.34</c:v>
                </c:pt>
                <c:pt idx="1796" formatCode="0.00">
                  <c:v>4.7119999999999997</c:v>
                </c:pt>
                <c:pt idx="1797" formatCode="0.00">
                  <c:v>4.7560000000000002</c:v>
                </c:pt>
                <c:pt idx="1798" formatCode="0.00">
                  <c:v>4.8380000000000001</c:v>
                </c:pt>
                <c:pt idx="1799" formatCode="0.00">
                  <c:v>4.9669999999999996</c:v>
                </c:pt>
                <c:pt idx="1800" formatCode="0.00">
                  <c:v>4.9189999999999996</c:v>
                </c:pt>
                <c:pt idx="1801" formatCode="0.00">
                  <c:v>5.0670000000000002</c:v>
                </c:pt>
                <c:pt idx="1802" formatCode="0.00">
                  <c:v>4.9039999999999999</c:v>
                </c:pt>
                <c:pt idx="1803" formatCode="0.00">
                  <c:v>4.71</c:v>
                </c:pt>
                <c:pt idx="1804" formatCode="0.00">
                  <c:v>4.68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A2-4940-8403-6AEBF9A4D875}"/>
            </c:ext>
          </c:extLst>
        </c:ser>
        <c:ser>
          <c:idx val="3"/>
          <c:order val="3"/>
          <c:tx>
            <c:strRef>
              <c:f>'c4-5'!$E$13</c:f>
              <c:strCache>
                <c:ptCount val="1"/>
                <c:pt idx="0">
                  <c:v>Slova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40000000000001</c:v>
                </c:pt>
                <c:pt idx="3">
                  <c:v>1.0389999999999999</c:v>
                </c:pt>
                <c:pt idx="4">
                  <c:v>1.0680000000000001</c:v>
                </c:pt>
                <c:pt idx="5">
                  <c:v>1.0569999999999999</c:v>
                </c:pt>
                <c:pt idx="6">
                  <c:v>1.044</c:v>
                </c:pt>
                <c:pt idx="7">
                  <c:v>1.034</c:v>
                </c:pt>
                <c:pt idx="8">
                  <c:v>1.0129999999999999</c:v>
                </c:pt>
                <c:pt idx="9">
                  <c:v>0.954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7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100000000000002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2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100000000000003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85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3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80000000000001</c:v>
                </c:pt>
                <c:pt idx="119">
                  <c:v>1.413</c:v>
                </c:pt>
                <c:pt idx="120">
                  <c:v>1.353</c:v>
                </c:pt>
                <c:pt idx="121">
                  <c:v>1.333</c:v>
                </c:pt>
                <c:pt idx="122">
                  <c:v>1.337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29999999999999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9999999999999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299999999999997</c:v>
                </c:pt>
                <c:pt idx="163">
                  <c:v>0.83299999999999996</c:v>
                </c:pt>
                <c:pt idx="164">
                  <c:v>0.85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4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3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2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99999999999994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9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5599999999999998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5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2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100000000000001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9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4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90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56399999999999995</c:v>
                </c:pt>
                <c:pt idx="473" formatCode="0.00">
                  <c:v>0.57699999999999996</c:v>
                </c:pt>
                <c:pt idx="474" formatCode="0.00">
                  <c:v>0.624</c:v>
                </c:pt>
                <c:pt idx="475" formatCode="0.00">
                  <c:v>0.77600000000000002</c:v>
                </c:pt>
                <c:pt idx="476" formatCode="0.00">
                  <c:v>0.82</c:v>
                </c:pt>
                <c:pt idx="477" formatCode="0.00">
                  <c:v>0.85499999999999998</c:v>
                </c:pt>
                <c:pt idx="478" formatCode="0.00">
                  <c:v>0.84099999999999997</c:v>
                </c:pt>
                <c:pt idx="479">
                  <c:v>0.85</c:v>
                </c:pt>
                <c:pt idx="480">
                  <c:v>0.86</c:v>
                </c:pt>
                <c:pt idx="481">
                  <c:v>0.86399999999999999</c:v>
                </c:pt>
                <c:pt idx="482">
                  <c:v>0.86399999999999999</c:v>
                </c:pt>
                <c:pt idx="483">
                  <c:v>0.85799999999999998</c:v>
                </c:pt>
                <c:pt idx="484">
                  <c:v>0.89900000000000002</c:v>
                </c:pt>
                <c:pt idx="485">
                  <c:v>0.89400000000000002</c:v>
                </c:pt>
                <c:pt idx="486">
                  <c:v>0.93500000000000005</c:v>
                </c:pt>
                <c:pt idx="487">
                  <c:v>0.92900000000000005</c:v>
                </c:pt>
                <c:pt idx="488">
                  <c:v>0.93500000000000005</c:v>
                </c:pt>
                <c:pt idx="489">
                  <c:v>0.98199999999999998</c:v>
                </c:pt>
                <c:pt idx="490">
                  <c:v>1.018</c:v>
                </c:pt>
                <c:pt idx="491">
                  <c:v>1.0229999999999999</c:v>
                </c:pt>
                <c:pt idx="492">
                  <c:v>1.03</c:v>
                </c:pt>
                <c:pt idx="493">
                  <c:v>1.0640000000000001</c:v>
                </c:pt>
                <c:pt idx="494">
                  <c:v>1.05</c:v>
                </c:pt>
                <c:pt idx="495">
                  <c:v>1.121</c:v>
                </c:pt>
                <c:pt idx="496">
                  <c:v>1.0569999999999999</c:v>
                </c:pt>
                <c:pt idx="497">
                  <c:v>1.006</c:v>
                </c:pt>
                <c:pt idx="498">
                  <c:v>1.0620000000000001</c:v>
                </c:pt>
                <c:pt idx="499">
                  <c:v>1.0209999999999999</c:v>
                </c:pt>
                <c:pt idx="500">
                  <c:v>0.96499999999999997</c:v>
                </c:pt>
                <c:pt idx="501">
                  <c:v>0.98</c:v>
                </c:pt>
                <c:pt idx="502">
                  <c:v>0.96199999999999997</c:v>
                </c:pt>
                <c:pt idx="503">
                  <c:v>0.97399999999999998</c:v>
                </c:pt>
                <c:pt idx="504">
                  <c:v>0.93600000000000005</c:v>
                </c:pt>
                <c:pt idx="505">
                  <c:v>0.94</c:v>
                </c:pt>
                <c:pt idx="506">
                  <c:v>0.92200000000000004</c:v>
                </c:pt>
                <c:pt idx="507">
                  <c:v>0.9</c:v>
                </c:pt>
                <c:pt idx="508">
                  <c:v>0.90200000000000002</c:v>
                </c:pt>
                <c:pt idx="509">
                  <c:v>0.96799999999999997</c:v>
                </c:pt>
                <c:pt idx="510">
                  <c:v>0.98099999999999998</c:v>
                </c:pt>
                <c:pt idx="511">
                  <c:v>0.96399999999999997</c:v>
                </c:pt>
                <c:pt idx="512">
                  <c:v>1.012</c:v>
                </c:pt>
                <c:pt idx="513">
                  <c:v>0.99199999999999999</c:v>
                </c:pt>
                <c:pt idx="514">
                  <c:v>0.998</c:v>
                </c:pt>
                <c:pt idx="515">
                  <c:v>0.97</c:v>
                </c:pt>
                <c:pt idx="516">
                  <c:v>0.98099999999999998</c:v>
                </c:pt>
                <c:pt idx="517">
                  <c:v>1.0089999999999999</c:v>
                </c:pt>
                <c:pt idx="518">
                  <c:v>0.98699999999999999</c:v>
                </c:pt>
                <c:pt idx="519">
                  <c:v>0.98599999999999999</c:v>
                </c:pt>
                <c:pt idx="520">
                  <c:v>1.0069999999999999</c:v>
                </c:pt>
                <c:pt idx="521">
                  <c:v>1.0349999999999999</c:v>
                </c:pt>
                <c:pt idx="522">
                  <c:v>1.0720000000000001</c:v>
                </c:pt>
                <c:pt idx="523">
                  <c:v>1.016</c:v>
                </c:pt>
                <c:pt idx="524">
                  <c:v>1.089</c:v>
                </c:pt>
                <c:pt idx="525">
                  <c:v>1.0960000000000001</c:v>
                </c:pt>
                <c:pt idx="526">
                  <c:v>1.083</c:v>
                </c:pt>
                <c:pt idx="527">
                  <c:v>1.073</c:v>
                </c:pt>
                <c:pt idx="528">
                  <c:v>1.0620000000000001</c:v>
                </c:pt>
                <c:pt idx="529">
                  <c:v>1.091</c:v>
                </c:pt>
                <c:pt idx="530">
                  <c:v>1.052</c:v>
                </c:pt>
                <c:pt idx="531">
                  <c:v>1.054</c:v>
                </c:pt>
                <c:pt idx="532">
                  <c:v>1.0589999999999999</c:v>
                </c:pt>
                <c:pt idx="533">
                  <c:v>1.0469999999999999</c:v>
                </c:pt>
                <c:pt idx="534">
                  <c:v>1.0269999999999999</c:v>
                </c:pt>
                <c:pt idx="535">
                  <c:v>1.034</c:v>
                </c:pt>
                <c:pt idx="536">
                  <c:v>1.054</c:v>
                </c:pt>
                <c:pt idx="537">
                  <c:v>1.0840000000000001</c:v>
                </c:pt>
                <c:pt idx="538">
                  <c:v>1.0960000000000001</c:v>
                </c:pt>
                <c:pt idx="539">
                  <c:v>1.1000000000000001</c:v>
                </c:pt>
                <c:pt idx="540">
                  <c:v>1.077</c:v>
                </c:pt>
                <c:pt idx="541">
                  <c:v>1.0740000000000001</c:v>
                </c:pt>
                <c:pt idx="542">
                  <c:v>1.0740000000000001</c:v>
                </c:pt>
                <c:pt idx="543">
                  <c:v>1.0880000000000001</c:v>
                </c:pt>
                <c:pt idx="544">
                  <c:v>1.054</c:v>
                </c:pt>
                <c:pt idx="545">
                  <c:v>1.0249999999999999</c:v>
                </c:pt>
                <c:pt idx="546">
                  <c:v>0.998</c:v>
                </c:pt>
                <c:pt idx="547">
                  <c:v>0.996</c:v>
                </c:pt>
                <c:pt idx="548">
                  <c:v>1.002</c:v>
                </c:pt>
                <c:pt idx="549">
                  <c:v>1.0429999999999999</c:v>
                </c:pt>
                <c:pt idx="550">
                  <c:v>1.0820000000000001</c:v>
                </c:pt>
                <c:pt idx="551">
                  <c:v>1.121</c:v>
                </c:pt>
                <c:pt idx="552">
                  <c:v>1.107</c:v>
                </c:pt>
                <c:pt idx="553">
                  <c:v>1.0880000000000001</c:v>
                </c:pt>
                <c:pt idx="554">
                  <c:v>1.1080000000000001</c:v>
                </c:pt>
                <c:pt idx="555">
                  <c:v>1.1599999999999999</c:v>
                </c:pt>
                <c:pt idx="556">
                  <c:v>1.2070000000000001</c:v>
                </c:pt>
                <c:pt idx="557">
                  <c:v>1.2030000000000001</c:v>
                </c:pt>
                <c:pt idx="558">
                  <c:v>1.1830000000000001</c:v>
                </c:pt>
                <c:pt idx="559">
                  <c:v>1.1619999999999999</c:v>
                </c:pt>
                <c:pt idx="560">
                  <c:v>1.181</c:v>
                </c:pt>
                <c:pt idx="561">
                  <c:v>1.1719999999999999</c:v>
                </c:pt>
                <c:pt idx="562">
                  <c:v>1.1819999999999999</c:v>
                </c:pt>
                <c:pt idx="563">
                  <c:v>1.19</c:v>
                </c:pt>
                <c:pt idx="564">
                  <c:v>1.155</c:v>
                </c:pt>
                <c:pt idx="565">
                  <c:v>1.161</c:v>
                </c:pt>
                <c:pt idx="566">
                  <c:v>1.151</c:v>
                </c:pt>
                <c:pt idx="567">
                  <c:v>1.1319999999999999</c:v>
                </c:pt>
                <c:pt idx="568">
                  <c:v>1.125</c:v>
                </c:pt>
                <c:pt idx="569">
                  <c:v>1.0940000000000001</c:v>
                </c:pt>
                <c:pt idx="570">
                  <c:v>1.0880000000000001</c:v>
                </c:pt>
                <c:pt idx="571">
                  <c:v>1.085</c:v>
                </c:pt>
                <c:pt idx="572">
                  <c:v>1.0629999999999999</c:v>
                </c:pt>
                <c:pt idx="573">
                  <c:v>1.0469999999999999</c:v>
                </c:pt>
                <c:pt idx="574">
                  <c:v>1.0529999999999999</c:v>
                </c:pt>
                <c:pt idx="575">
                  <c:v>1.0449999999999999</c:v>
                </c:pt>
                <c:pt idx="576">
                  <c:v>1.022</c:v>
                </c:pt>
                <c:pt idx="577">
                  <c:v>1.016</c:v>
                </c:pt>
                <c:pt idx="578">
                  <c:v>1.0209999999999999</c:v>
                </c:pt>
                <c:pt idx="579">
                  <c:v>1.0209999999999999</c:v>
                </c:pt>
                <c:pt idx="580">
                  <c:v>1</c:v>
                </c:pt>
                <c:pt idx="581">
                  <c:v>1</c:v>
                </c:pt>
                <c:pt idx="582">
                  <c:v>0.998</c:v>
                </c:pt>
                <c:pt idx="583">
                  <c:v>1.024</c:v>
                </c:pt>
                <c:pt idx="584">
                  <c:v>1.0429999999999999</c:v>
                </c:pt>
                <c:pt idx="585">
                  <c:v>1.056</c:v>
                </c:pt>
                <c:pt idx="586">
                  <c:v>1.0760000000000001</c:v>
                </c:pt>
                <c:pt idx="587">
                  <c:v>1.0820000000000001</c:v>
                </c:pt>
                <c:pt idx="588">
                  <c:v>1.0649999999999999</c:v>
                </c:pt>
                <c:pt idx="589">
                  <c:v>1.0309999999999999</c:v>
                </c:pt>
                <c:pt idx="590">
                  <c:v>1.04</c:v>
                </c:pt>
                <c:pt idx="591">
                  <c:v>1.0449999999999999</c:v>
                </c:pt>
                <c:pt idx="592">
                  <c:v>1.0409999999999999</c:v>
                </c:pt>
                <c:pt idx="593">
                  <c:v>1.0629999999999999</c:v>
                </c:pt>
                <c:pt idx="594">
                  <c:v>1.079</c:v>
                </c:pt>
                <c:pt idx="595">
                  <c:v>1.0740000000000001</c:v>
                </c:pt>
                <c:pt idx="596">
                  <c:v>1.077</c:v>
                </c:pt>
                <c:pt idx="597">
                  <c:v>1.0580000000000001</c:v>
                </c:pt>
                <c:pt idx="598">
                  <c:v>1.069</c:v>
                </c:pt>
                <c:pt idx="599">
                  <c:v>1.052</c:v>
                </c:pt>
                <c:pt idx="600">
                  <c:v>1.0409999999999999</c:v>
                </c:pt>
                <c:pt idx="601">
                  <c:v>1.048</c:v>
                </c:pt>
                <c:pt idx="602">
                  <c:v>1.016</c:v>
                </c:pt>
                <c:pt idx="603">
                  <c:v>0.98899999999999999</c:v>
                </c:pt>
                <c:pt idx="604">
                  <c:v>1.004</c:v>
                </c:pt>
                <c:pt idx="605">
                  <c:v>0.998</c:v>
                </c:pt>
                <c:pt idx="606">
                  <c:v>1.0009999999999999</c:v>
                </c:pt>
                <c:pt idx="607">
                  <c:v>0.99299999999999999</c:v>
                </c:pt>
                <c:pt idx="608">
                  <c:v>0.96499999999999997</c:v>
                </c:pt>
                <c:pt idx="609">
                  <c:v>0.93500000000000005</c:v>
                </c:pt>
                <c:pt idx="610">
                  <c:v>0.94699999999999995</c:v>
                </c:pt>
                <c:pt idx="611">
                  <c:v>0.89800000000000002</c:v>
                </c:pt>
                <c:pt idx="612">
                  <c:v>0.90400000000000003</c:v>
                </c:pt>
                <c:pt idx="613">
                  <c:v>0.89300000000000002</c:v>
                </c:pt>
                <c:pt idx="614">
                  <c:v>0.86599999999999999</c:v>
                </c:pt>
                <c:pt idx="615">
                  <c:v>0.874</c:v>
                </c:pt>
                <c:pt idx="616">
                  <c:v>0.86499999999999999</c:v>
                </c:pt>
                <c:pt idx="617">
                  <c:v>0.86399999999999999</c:v>
                </c:pt>
                <c:pt idx="618">
                  <c:v>0.85599999999999998</c:v>
                </c:pt>
                <c:pt idx="619">
                  <c:v>0.872</c:v>
                </c:pt>
                <c:pt idx="620">
                  <c:v>0.84399999999999997</c:v>
                </c:pt>
                <c:pt idx="621">
                  <c:v>0.872</c:v>
                </c:pt>
                <c:pt idx="622">
                  <c:v>0.874</c:v>
                </c:pt>
                <c:pt idx="623">
                  <c:v>0.878</c:v>
                </c:pt>
                <c:pt idx="624">
                  <c:v>0.86199999999999999</c:v>
                </c:pt>
                <c:pt idx="625">
                  <c:v>0.86499999999999999</c:v>
                </c:pt>
                <c:pt idx="626">
                  <c:v>0.85399999999999998</c:v>
                </c:pt>
                <c:pt idx="627">
                  <c:v>0.85699999999999998</c:v>
                </c:pt>
                <c:pt idx="628">
                  <c:v>0.85899999999999999</c:v>
                </c:pt>
                <c:pt idx="629">
                  <c:v>0.95899999999999996</c:v>
                </c:pt>
                <c:pt idx="630">
                  <c:v>0.94299999999999995</c:v>
                </c:pt>
                <c:pt idx="631">
                  <c:v>1.0089999999999999</c:v>
                </c:pt>
                <c:pt idx="632">
                  <c:v>1.0189999999999999</c:v>
                </c:pt>
                <c:pt idx="633">
                  <c:v>1.012</c:v>
                </c:pt>
                <c:pt idx="634">
                  <c:v>1.0129999999999999</c:v>
                </c:pt>
                <c:pt idx="635">
                  <c:v>0.996</c:v>
                </c:pt>
                <c:pt idx="636">
                  <c:v>1.0589999999999999</c:v>
                </c:pt>
                <c:pt idx="637">
                  <c:v>1.075</c:v>
                </c:pt>
                <c:pt idx="638">
                  <c:v>1.026</c:v>
                </c:pt>
                <c:pt idx="639">
                  <c:v>1.034</c:v>
                </c:pt>
                <c:pt idx="640">
                  <c:v>1.00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0.97499999999999998</c:v>
                </c:pt>
                <c:pt idx="645">
                  <c:v>0.96099999999999997</c:v>
                </c:pt>
                <c:pt idx="646">
                  <c:v>0.95899999999999996</c:v>
                </c:pt>
                <c:pt idx="647">
                  <c:v>0.86699999999999999</c:v>
                </c:pt>
                <c:pt idx="648">
                  <c:v>0.86499999999999999</c:v>
                </c:pt>
                <c:pt idx="649">
                  <c:v>0.97899999999999998</c:v>
                </c:pt>
                <c:pt idx="650">
                  <c:v>0.88900000000000001</c:v>
                </c:pt>
                <c:pt idx="651">
                  <c:v>0.871</c:v>
                </c:pt>
                <c:pt idx="652">
                  <c:v>0.94699999999999995</c:v>
                </c:pt>
                <c:pt idx="653">
                  <c:v>0.92700000000000005</c:v>
                </c:pt>
                <c:pt idx="654">
                  <c:v>0.89600000000000002</c:v>
                </c:pt>
                <c:pt idx="655">
                  <c:v>0.89200000000000002</c:v>
                </c:pt>
                <c:pt idx="656">
                  <c:v>0.86399999999999999</c:v>
                </c:pt>
                <c:pt idx="657">
                  <c:v>0.873</c:v>
                </c:pt>
                <c:pt idx="658">
                  <c:v>0.84</c:v>
                </c:pt>
                <c:pt idx="659">
                  <c:v>0.83099999999999996</c:v>
                </c:pt>
                <c:pt idx="660">
                  <c:v>0.82899999999999996</c:v>
                </c:pt>
                <c:pt idx="661">
                  <c:v>0.82299999999999995</c:v>
                </c:pt>
                <c:pt idx="662">
                  <c:v>0.86199999999999999</c:v>
                </c:pt>
                <c:pt idx="663">
                  <c:v>0.83099999999999996</c:v>
                </c:pt>
                <c:pt idx="664">
                  <c:v>0.85599999999999998</c:v>
                </c:pt>
                <c:pt idx="665">
                  <c:v>0.82799999999999996</c:v>
                </c:pt>
                <c:pt idx="666">
                  <c:v>0.80500000000000005</c:v>
                </c:pt>
                <c:pt idx="667">
                  <c:v>0.81200000000000006</c:v>
                </c:pt>
                <c:pt idx="668">
                  <c:v>0.81200000000000006</c:v>
                </c:pt>
                <c:pt idx="669">
                  <c:v>0.79800000000000004</c:v>
                </c:pt>
                <c:pt idx="670">
                  <c:v>0.78700000000000003</c:v>
                </c:pt>
                <c:pt idx="671">
                  <c:v>0.78900000000000003</c:v>
                </c:pt>
                <c:pt idx="672">
                  <c:v>0.78200000000000003</c:v>
                </c:pt>
                <c:pt idx="673">
                  <c:v>0.77800000000000002</c:v>
                </c:pt>
                <c:pt idx="674">
                  <c:v>0.79700000000000004</c:v>
                </c:pt>
                <c:pt idx="675">
                  <c:v>0.79700000000000004</c:v>
                </c:pt>
                <c:pt idx="676">
                  <c:v>0.79500000000000004</c:v>
                </c:pt>
                <c:pt idx="677">
                  <c:v>0.78900000000000003</c:v>
                </c:pt>
                <c:pt idx="678">
                  <c:v>0.77</c:v>
                </c:pt>
                <c:pt idx="679">
                  <c:v>0.78400000000000003</c:v>
                </c:pt>
                <c:pt idx="680">
                  <c:v>0.746</c:v>
                </c:pt>
                <c:pt idx="681">
                  <c:v>0.751</c:v>
                </c:pt>
                <c:pt idx="682">
                  <c:v>0.76800000000000002</c:v>
                </c:pt>
                <c:pt idx="683">
                  <c:v>0.82499999999999996</c:v>
                </c:pt>
                <c:pt idx="684">
                  <c:v>0.80900000000000005</c:v>
                </c:pt>
                <c:pt idx="685">
                  <c:v>0.82699999999999996</c:v>
                </c:pt>
                <c:pt idx="686">
                  <c:v>0.86499999999999999</c:v>
                </c:pt>
                <c:pt idx="687">
                  <c:v>0.876</c:v>
                </c:pt>
                <c:pt idx="688">
                  <c:v>0.874</c:v>
                </c:pt>
                <c:pt idx="689">
                  <c:v>0.86299999999999999</c:v>
                </c:pt>
                <c:pt idx="690">
                  <c:v>0.873</c:v>
                </c:pt>
                <c:pt idx="691">
                  <c:v>0.86699999999999999</c:v>
                </c:pt>
                <c:pt idx="692">
                  <c:v>0.82</c:v>
                </c:pt>
                <c:pt idx="693">
                  <c:v>0.80200000000000005</c:v>
                </c:pt>
                <c:pt idx="694">
                  <c:v>0.84699999999999998</c:v>
                </c:pt>
                <c:pt idx="695">
                  <c:v>0.872</c:v>
                </c:pt>
                <c:pt idx="696">
                  <c:v>0.86</c:v>
                </c:pt>
                <c:pt idx="697">
                  <c:v>0.85799999999999998</c:v>
                </c:pt>
                <c:pt idx="698">
                  <c:v>0.85499999999999998</c:v>
                </c:pt>
                <c:pt idx="699">
                  <c:v>0.85599999999999998</c:v>
                </c:pt>
                <c:pt idx="700">
                  <c:v>0.85399999999999998</c:v>
                </c:pt>
                <c:pt idx="701">
                  <c:v>0.84399999999999997</c:v>
                </c:pt>
                <c:pt idx="702">
                  <c:v>0.84199999999999997</c:v>
                </c:pt>
                <c:pt idx="703">
                  <c:v>0.85299999999999998</c:v>
                </c:pt>
                <c:pt idx="704">
                  <c:v>0.86899999999999999</c:v>
                </c:pt>
                <c:pt idx="705">
                  <c:v>0.84699999999999998</c:v>
                </c:pt>
                <c:pt idx="706">
                  <c:v>0.82599999999999996</c:v>
                </c:pt>
                <c:pt idx="707">
                  <c:v>0.77600000000000002</c:v>
                </c:pt>
                <c:pt idx="708" formatCode="0.00">
                  <c:v>0.77100000000000002</c:v>
                </c:pt>
                <c:pt idx="709" formatCode="0.00">
                  <c:v>0.77700000000000002</c:v>
                </c:pt>
                <c:pt idx="710" formatCode="0.00">
                  <c:v>0.77</c:v>
                </c:pt>
                <c:pt idx="711" formatCode="0.00">
                  <c:v>0.82099999999999995</c:v>
                </c:pt>
                <c:pt idx="712" formatCode="0.00">
                  <c:v>0.81599999999999995</c:v>
                </c:pt>
                <c:pt idx="713" formatCode="0.00">
                  <c:v>0.81599999999999995</c:v>
                </c:pt>
                <c:pt idx="714" formatCode="0.00">
                  <c:v>0.81599999999999995</c:v>
                </c:pt>
                <c:pt idx="715" formatCode="0.00">
                  <c:v>0.81599999999999995</c:v>
                </c:pt>
                <c:pt idx="716" formatCode="0.00">
                  <c:v>0.81599999999999995</c:v>
                </c:pt>
                <c:pt idx="717" formatCode="0.00">
                  <c:v>0.81599999999999995</c:v>
                </c:pt>
                <c:pt idx="718" formatCode="0.00">
                  <c:v>0.81599999999999995</c:v>
                </c:pt>
                <c:pt idx="719" formatCode="0.00">
                  <c:v>0.81599999999999995</c:v>
                </c:pt>
                <c:pt idx="720" formatCode="0.00">
                  <c:v>0.81599999999999995</c:v>
                </c:pt>
                <c:pt idx="721" formatCode="0.00">
                  <c:v>0.81599999999999995</c:v>
                </c:pt>
                <c:pt idx="722" formatCode="0.00">
                  <c:v>0.81599999999999995</c:v>
                </c:pt>
                <c:pt idx="723" formatCode="0.00">
                  <c:v>0.81599999999999995</c:v>
                </c:pt>
                <c:pt idx="724" formatCode="0.00">
                  <c:v>0.81599999999999995</c:v>
                </c:pt>
                <c:pt idx="725" formatCode="0.00">
                  <c:v>0.81599999999999995</c:v>
                </c:pt>
                <c:pt idx="726" formatCode="0.00">
                  <c:v>0.81599999999999995</c:v>
                </c:pt>
                <c:pt idx="727" formatCode="0.00">
                  <c:v>0.81599999999999995</c:v>
                </c:pt>
                <c:pt idx="728" formatCode="0.00">
                  <c:v>0.81599999999999995</c:v>
                </c:pt>
                <c:pt idx="729" formatCode="0.00">
                  <c:v>0.81599999999999995</c:v>
                </c:pt>
                <c:pt idx="730" formatCode="0.00">
                  <c:v>0.81599999999999995</c:v>
                </c:pt>
                <c:pt idx="731" formatCode="0.00">
                  <c:v>0.81599999999999995</c:v>
                </c:pt>
                <c:pt idx="732" formatCode="0.00">
                  <c:v>0.81599999999999995</c:v>
                </c:pt>
                <c:pt idx="733" formatCode="0.00">
                  <c:v>0.81599999999999995</c:v>
                </c:pt>
                <c:pt idx="734" formatCode="0.00">
                  <c:v>0.81599999999999995</c:v>
                </c:pt>
                <c:pt idx="735" formatCode="0.00">
                  <c:v>0.81599999999999995</c:v>
                </c:pt>
                <c:pt idx="736" formatCode="0.00">
                  <c:v>0.81599999999999995</c:v>
                </c:pt>
                <c:pt idx="737" formatCode="0.00">
                  <c:v>0.81599999999999995</c:v>
                </c:pt>
                <c:pt idx="738" formatCode="0.00">
                  <c:v>0.81599999999999995</c:v>
                </c:pt>
                <c:pt idx="739" formatCode="0.00">
                  <c:v>0.81599999999999995</c:v>
                </c:pt>
                <c:pt idx="740" formatCode="0.00">
                  <c:v>0.81599999999999995</c:v>
                </c:pt>
                <c:pt idx="741" formatCode="0.00">
                  <c:v>0.81599999999999995</c:v>
                </c:pt>
                <c:pt idx="742" formatCode="0.00">
                  <c:v>0.81599999999999995</c:v>
                </c:pt>
                <c:pt idx="743" formatCode="0.00">
                  <c:v>0.81599999999999995</c:v>
                </c:pt>
                <c:pt idx="744" formatCode="0.00">
                  <c:v>0.81599999999999995</c:v>
                </c:pt>
                <c:pt idx="745" formatCode="0.00">
                  <c:v>0.81599999999999995</c:v>
                </c:pt>
                <c:pt idx="746" formatCode="0.00">
                  <c:v>0.81599999999999995</c:v>
                </c:pt>
                <c:pt idx="747" formatCode="0.00">
                  <c:v>0.81599999999999995</c:v>
                </c:pt>
                <c:pt idx="748" formatCode="0.00">
                  <c:v>0.81599999999999995</c:v>
                </c:pt>
                <c:pt idx="749" formatCode="0.00">
                  <c:v>0.81599999999999995</c:v>
                </c:pt>
                <c:pt idx="750" formatCode="0.00">
                  <c:v>0.81599999999999995</c:v>
                </c:pt>
                <c:pt idx="751" formatCode="0.00">
                  <c:v>0.81599999999999995</c:v>
                </c:pt>
                <c:pt idx="752" formatCode="0.00">
                  <c:v>0.81599999999999995</c:v>
                </c:pt>
                <c:pt idx="753" formatCode="0.00">
                  <c:v>0.81599999999999995</c:v>
                </c:pt>
                <c:pt idx="754" formatCode="0.00">
                  <c:v>0.81599999999999995</c:v>
                </c:pt>
                <c:pt idx="755" formatCode="0.00">
                  <c:v>0.81599999999999995</c:v>
                </c:pt>
                <c:pt idx="756" formatCode="0.00">
                  <c:v>0.81599999999999995</c:v>
                </c:pt>
                <c:pt idx="757" formatCode="0.00">
                  <c:v>0.81599999999999995</c:v>
                </c:pt>
                <c:pt idx="758" formatCode="0.00">
                  <c:v>0.81599999999999995</c:v>
                </c:pt>
                <c:pt idx="759" formatCode="0.00">
                  <c:v>0.81599999999999995</c:v>
                </c:pt>
                <c:pt idx="760" formatCode="0.00">
                  <c:v>0.81599999999999995</c:v>
                </c:pt>
                <c:pt idx="761" formatCode="0.00">
                  <c:v>0.81599999999999995</c:v>
                </c:pt>
                <c:pt idx="762" formatCode="0.00">
                  <c:v>0.81599999999999995</c:v>
                </c:pt>
                <c:pt idx="763" formatCode="0.00">
                  <c:v>0.81599999999999995</c:v>
                </c:pt>
                <c:pt idx="764" formatCode="0.00">
                  <c:v>0.81599999999999995</c:v>
                </c:pt>
                <c:pt idx="765" formatCode="0.00">
                  <c:v>0.81599999999999995</c:v>
                </c:pt>
                <c:pt idx="766" formatCode="0.00">
                  <c:v>0.81599999999999995</c:v>
                </c:pt>
                <c:pt idx="767" formatCode="0.00">
                  <c:v>0.81599999999999995</c:v>
                </c:pt>
                <c:pt idx="768" formatCode="0.00">
                  <c:v>0.81599999999999995</c:v>
                </c:pt>
                <c:pt idx="769" formatCode="0.00">
                  <c:v>0.81599999999999995</c:v>
                </c:pt>
                <c:pt idx="770" formatCode="0.00">
                  <c:v>0.81599999999999995</c:v>
                </c:pt>
                <c:pt idx="771" formatCode="0.00">
                  <c:v>0.81599999999999995</c:v>
                </c:pt>
                <c:pt idx="772" formatCode="0.00">
                  <c:v>0.81599999999999995</c:v>
                </c:pt>
                <c:pt idx="773" formatCode="0.00">
                  <c:v>0.81599999999999995</c:v>
                </c:pt>
                <c:pt idx="774" formatCode="0.00">
                  <c:v>0.81599999999999995</c:v>
                </c:pt>
                <c:pt idx="775" formatCode="0.00">
                  <c:v>0.81599999999999995</c:v>
                </c:pt>
                <c:pt idx="776" formatCode="0.00">
                  <c:v>0.81599999999999995</c:v>
                </c:pt>
                <c:pt idx="777" formatCode="0.00">
                  <c:v>0.81599999999999995</c:v>
                </c:pt>
                <c:pt idx="778" formatCode="0.00">
                  <c:v>0.81599999999999995</c:v>
                </c:pt>
                <c:pt idx="779" formatCode="0.00">
                  <c:v>0.81599999999999995</c:v>
                </c:pt>
                <c:pt idx="780" formatCode="0.00">
                  <c:v>0.81599999999999995</c:v>
                </c:pt>
                <c:pt idx="781" formatCode="0.00">
                  <c:v>0.81599999999999995</c:v>
                </c:pt>
                <c:pt idx="782" formatCode="0.00">
                  <c:v>0.81599999999999995</c:v>
                </c:pt>
                <c:pt idx="783" formatCode="0.00">
                  <c:v>0.81599999999999995</c:v>
                </c:pt>
                <c:pt idx="784" formatCode="0.00">
                  <c:v>0.81599999999999995</c:v>
                </c:pt>
                <c:pt idx="785" formatCode="0.00">
                  <c:v>0.81599999999999995</c:v>
                </c:pt>
                <c:pt idx="786" formatCode="0.00">
                  <c:v>0.81599999999999995</c:v>
                </c:pt>
                <c:pt idx="787" formatCode="0.00">
                  <c:v>0.81599999999999995</c:v>
                </c:pt>
                <c:pt idx="788" formatCode="0.00">
                  <c:v>0.81599999999999995</c:v>
                </c:pt>
                <c:pt idx="789" formatCode="0.00">
                  <c:v>0.81599999999999995</c:v>
                </c:pt>
                <c:pt idx="790" formatCode="0.00">
                  <c:v>0.81599999999999995</c:v>
                </c:pt>
                <c:pt idx="791" formatCode="0.00">
                  <c:v>0.81599999999999995</c:v>
                </c:pt>
                <c:pt idx="792" formatCode="0.00">
                  <c:v>0.81599999999999995</c:v>
                </c:pt>
                <c:pt idx="793" formatCode="0.00">
                  <c:v>0.81599999999999995</c:v>
                </c:pt>
                <c:pt idx="794" formatCode="0.00">
                  <c:v>0.81599999999999995</c:v>
                </c:pt>
                <c:pt idx="795" formatCode="0.00">
                  <c:v>0.81599999999999995</c:v>
                </c:pt>
                <c:pt idx="796" formatCode="0.00">
                  <c:v>0.81599999999999995</c:v>
                </c:pt>
                <c:pt idx="797" formatCode="0.00">
                  <c:v>0.81599999999999995</c:v>
                </c:pt>
                <c:pt idx="798" formatCode="0.00">
                  <c:v>0.81599999999999995</c:v>
                </c:pt>
                <c:pt idx="799" formatCode="0.00">
                  <c:v>0.81599999999999995</c:v>
                </c:pt>
                <c:pt idx="800" formatCode="0.00">
                  <c:v>0.81599999999999995</c:v>
                </c:pt>
                <c:pt idx="801" formatCode="0.00">
                  <c:v>0.81599999999999995</c:v>
                </c:pt>
                <c:pt idx="802" formatCode="0.00">
                  <c:v>0.81599999999999995</c:v>
                </c:pt>
                <c:pt idx="803" formatCode="0.00">
                  <c:v>0.81599999999999995</c:v>
                </c:pt>
                <c:pt idx="804" formatCode="0.00">
                  <c:v>0.81599999999999995</c:v>
                </c:pt>
                <c:pt idx="805" formatCode="0.00">
                  <c:v>0.81599999999999995</c:v>
                </c:pt>
                <c:pt idx="806" formatCode="0.00">
                  <c:v>0.81599999999999995</c:v>
                </c:pt>
                <c:pt idx="807" formatCode="0.00">
                  <c:v>0.81599999999999995</c:v>
                </c:pt>
                <c:pt idx="808" formatCode="0.00">
                  <c:v>0.81599999999999995</c:v>
                </c:pt>
                <c:pt idx="809" formatCode="0.00">
                  <c:v>0.81599999999999995</c:v>
                </c:pt>
                <c:pt idx="810" formatCode="0.00">
                  <c:v>0.81599999999999995</c:v>
                </c:pt>
                <c:pt idx="811" formatCode="0.00">
                  <c:v>0.81599999999999995</c:v>
                </c:pt>
                <c:pt idx="812" formatCode="0.00">
                  <c:v>0.81599999999999995</c:v>
                </c:pt>
                <c:pt idx="813" formatCode="0.00">
                  <c:v>0.81599999999999995</c:v>
                </c:pt>
                <c:pt idx="814" formatCode="0.00">
                  <c:v>0.81599999999999995</c:v>
                </c:pt>
                <c:pt idx="815" formatCode="0.00">
                  <c:v>0.81599999999999995</c:v>
                </c:pt>
                <c:pt idx="816" formatCode="0.00">
                  <c:v>0.81599999999999995</c:v>
                </c:pt>
                <c:pt idx="817" formatCode="0.00">
                  <c:v>0.81599999999999995</c:v>
                </c:pt>
                <c:pt idx="818" formatCode="0.00">
                  <c:v>0.81599999999999995</c:v>
                </c:pt>
                <c:pt idx="819" formatCode="0.00">
                  <c:v>0.81599999999999995</c:v>
                </c:pt>
                <c:pt idx="820" formatCode="0.00">
                  <c:v>0.81599999999999995</c:v>
                </c:pt>
                <c:pt idx="821" formatCode="0.00">
                  <c:v>0.81599999999999995</c:v>
                </c:pt>
                <c:pt idx="822" formatCode="0.00">
                  <c:v>0.81599999999999995</c:v>
                </c:pt>
                <c:pt idx="823" formatCode="0.00">
                  <c:v>0.81599999999999995</c:v>
                </c:pt>
                <c:pt idx="824" formatCode="0.00">
                  <c:v>0.81599999999999995</c:v>
                </c:pt>
                <c:pt idx="825" formatCode="0.00">
                  <c:v>0.81599999999999995</c:v>
                </c:pt>
                <c:pt idx="826" formatCode="0.00">
                  <c:v>0.81599999999999995</c:v>
                </c:pt>
                <c:pt idx="827" formatCode="0.00">
                  <c:v>0.81599999999999995</c:v>
                </c:pt>
                <c:pt idx="828" formatCode="0.00">
                  <c:v>0.81599999999999995</c:v>
                </c:pt>
                <c:pt idx="829" formatCode="0.00">
                  <c:v>0.81599999999999995</c:v>
                </c:pt>
                <c:pt idx="830" formatCode="0.00">
                  <c:v>0.81599999999999995</c:v>
                </c:pt>
                <c:pt idx="831" formatCode="0.00">
                  <c:v>0.81599999999999995</c:v>
                </c:pt>
                <c:pt idx="832" formatCode="0.00">
                  <c:v>0.81599999999999995</c:v>
                </c:pt>
                <c:pt idx="833" formatCode="0.00">
                  <c:v>0.81599999999999995</c:v>
                </c:pt>
                <c:pt idx="834" formatCode="0.00">
                  <c:v>0.81599999999999995</c:v>
                </c:pt>
                <c:pt idx="835" formatCode="0.00">
                  <c:v>0.81599999999999995</c:v>
                </c:pt>
                <c:pt idx="836" formatCode="0.00">
                  <c:v>0.81599999999999995</c:v>
                </c:pt>
                <c:pt idx="837" formatCode="0.00">
                  <c:v>0.81599999999999995</c:v>
                </c:pt>
                <c:pt idx="838" formatCode="0.00">
                  <c:v>0.81599999999999995</c:v>
                </c:pt>
                <c:pt idx="839" formatCode="0.00">
                  <c:v>0.81599999999999995</c:v>
                </c:pt>
                <c:pt idx="840" formatCode="0.00">
                  <c:v>0.81599999999999995</c:v>
                </c:pt>
                <c:pt idx="841" formatCode="0.00">
                  <c:v>0.81599999999999995</c:v>
                </c:pt>
                <c:pt idx="842" formatCode="0.00">
                  <c:v>0.81599999999999995</c:v>
                </c:pt>
                <c:pt idx="843" formatCode="0.00">
                  <c:v>0.81599999999999995</c:v>
                </c:pt>
                <c:pt idx="844" formatCode="0.00">
                  <c:v>0.81599999999999995</c:v>
                </c:pt>
                <c:pt idx="845" formatCode="0.00">
                  <c:v>0.81599999999999995</c:v>
                </c:pt>
                <c:pt idx="846" formatCode="0.00">
                  <c:v>0.81599999999999995</c:v>
                </c:pt>
                <c:pt idx="847" formatCode="0.00">
                  <c:v>0.81599999999999995</c:v>
                </c:pt>
                <c:pt idx="848" formatCode="0.00">
                  <c:v>0.81599999999999995</c:v>
                </c:pt>
                <c:pt idx="849" formatCode="0.00">
                  <c:v>0.81599999999999995</c:v>
                </c:pt>
                <c:pt idx="850" formatCode="0.00">
                  <c:v>0.81599999999999995</c:v>
                </c:pt>
                <c:pt idx="851" formatCode="0.00">
                  <c:v>0.81599999999999995</c:v>
                </c:pt>
                <c:pt idx="852" formatCode="0.00">
                  <c:v>0.81599999999999995</c:v>
                </c:pt>
                <c:pt idx="853" formatCode="0.00">
                  <c:v>0.81599999999999995</c:v>
                </c:pt>
                <c:pt idx="854" formatCode="0.00">
                  <c:v>0.81599999999999995</c:v>
                </c:pt>
                <c:pt idx="855" formatCode="0.00">
                  <c:v>0.81599999999999995</c:v>
                </c:pt>
                <c:pt idx="856" formatCode="0.00">
                  <c:v>0.81599999999999995</c:v>
                </c:pt>
                <c:pt idx="857" formatCode="0.00">
                  <c:v>0.81599999999999995</c:v>
                </c:pt>
                <c:pt idx="858" formatCode="0.00">
                  <c:v>0.81599999999999995</c:v>
                </c:pt>
                <c:pt idx="859" formatCode="0.00">
                  <c:v>0.81599999999999995</c:v>
                </c:pt>
                <c:pt idx="860" formatCode="0.00">
                  <c:v>0.81599999999999995</c:v>
                </c:pt>
                <c:pt idx="861" formatCode="0.00">
                  <c:v>0.81599999999999995</c:v>
                </c:pt>
                <c:pt idx="862" formatCode="0.00">
                  <c:v>0.81599999999999995</c:v>
                </c:pt>
                <c:pt idx="863" formatCode="0.00">
                  <c:v>0.81599999999999995</c:v>
                </c:pt>
                <c:pt idx="864" formatCode="0.00">
                  <c:v>0.81599999999999995</c:v>
                </c:pt>
                <c:pt idx="865" formatCode="0.00">
                  <c:v>0.81599999999999995</c:v>
                </c:pt>
                <c:pt idx="866" formatCode="0.00">
                  <c:v>1.016</c:v>
                </c:pt>
                <c:pt idx="867" formatCode="0.00">
                  <c:v>1.01</c:v>
                </c:pt>
                <c:pt idx="868" formatCode="0.00">
                  <c:v>0.97799999999999998</c:v>
                </c:pt>
                <c:pt idx="869" formatCode="0.00">
                  <c:v>0.97499999999999998</c:v>
                </c:pt>
                <c:pt idx="870" formatCode="0.00">
                  <c:v>0.96599999999999997</c:v>
                </c:pt>
                <c:pt idx="871" formatCode="0.00">
                  <c:v>0.92400000000000004</c:v>
                </c:pt>
                <c:pt idx="872" formatCode="0.00">
                  <c:v>0.91100000000000003</c:v>
                </c:pt>
                <c:pt idx="873" formatCode="0.00">
                  <c:v>0.89600000000000002</c:v>
                </c:pt>
                <c:pt idx="874" formatCode="0.00">
                  <c:v>0.89500000000000002</c:v>
                </c:pt>
                <c:pt idx="875" formatCode="0.00">
                  <c:v>0.9</c:v>
                </c:pt>
                <c:pt idx="876" formatCode="0.00">
                  <c:v>0.90200000000000002</c:v>
                </c:pt>
                <c:pt idx="877" formatCode="0.00">
                  <c:v>0.88700000000000001</c:v>
                </c:pt>
                <c:pt idx="878" formatCode="0.00">
                  <c:v>0.88600000000000001</c:v>
                </c:pt>
                <c:pt idx="879" formatCode="0.00">
                  <c:v>0.873</c:v>
                </c:pt>
                <c:pt idx="880" formatCode="0.00">
                  <c:v>0.86899999999999999</c:v>
                </c:pt>
                <c:pt idx="881" formatCode="0.00">
                  <c:v>0.86099999999999999</c:v>
                </c:pt>
                <c:pt idx="882" formatCode="0.00">
                  <c:v>0.871</c:v>
                </c:pt>
                <c:pt idx="883" formatCode="0.00">
                  <c:v>0.85299999999999998</c:v>
                </c:pt>
                <c:pt idx="884" formatCode="0.00">
                  <c:v>0.873</c:v>
                </c:pt>
                <c:pt idx="885" formatCode="0.00">
                  <c:v>0.85099999999999998</c:v>
                </c:pt>
                <c:pt idx="886" formatCode="0.00">
                  <c:v>0.85</c:v>
                </c:pt>
                <c:pt idx="887" formatCode="0.00">
                  <c:v>0.85399999999999998</c:v>
                </c:pt>
                <c:pt idx="888" formatCode="0.00">
                  <c:v>0.84299999999999997</c:v>
                </c:pt>
                <c:pt idx="889" formatCode="0.00">
                  <c:v>0.83499999999999996</c:v>
                </c:pt>
                <c:pt idx="890" formatCode="0.00">
                  <c:v>0.84299999999999997</c:v>
                </c:pt>
                <c:pt idx="891" formatCode="0.00">
                  <c:v>0.83899999999999997</c:v>
                </c:pt>
                <c:pt idx="892" formatCode="0.00">
                  <c:v>0.81799999999999995</c:v>
                </c:pt>
                <c:pt idx="893" formatCode="0.00">
                  <c:v>0.81599999999999995</c:v>
                </c:pt>
                <c:pt idx="894">
                  <c:v>0.82899999999999996</c:v>
                </c:pt>
                <c:pt idx="895" formatCode="0.00">
                  <c:v>0.84</c:v>
                </c:pt>
                <c:pt idx="896" formatCode="0.00">
                  <c:v>0.83199999999999996</c:v>
                </c:pt>
                <c:pt idx="897" formatCode="0.00">
                  <c:v>0.83</c:v>
                </c:pt>
                <c:pt idx="898" formatCode="0.00">
                  <c:v>0.83</c:v>
                </c:pt>
                <c:pt idx="899" formatCode="0.00">
                  <c:v>0.82099999999999995</c:v>
                </c:pt>
                <c:pt idx="900" formatCode="0.00">
                  <c:v>0.83599999999999997</c:v>
                </c:pt>
                <c:pt idx="901" formatCode="0.00">
                  <c:v>0.82799999999999996</c:v>
                </c:pt>
                <c:pt idx="902" formatCode="0.00">
                  <c:v>0.83799999999999997</c:v>
                </c:pt>
                <c:pt idx="903" formatCode="0.00">
                  <c:v>0.83799999999999997</c:v>
                </c:pt>
                <c:pt idx="904" formatCode="0.00">
                  <c:v>0.82899999999999996</c:v>
                </c:pt>
                <c:pt idx="905" formatCode="0.00">
                  <c:v>0.80200000000000005</c:v>
                </c:pt>
                <c:pt idx="906" formatCode="0.00">
                  <c:v>0.80700000000000005</c:v>
                </c:pt>
                <c:pt idx="907" formatCode="0.00">
                  <c:v>0.80400000000000005</c:v>
                </c:pt>
                <c:pt idx="908" formatCode="0.00">
                  <c:v>0.79</c:v>
                </c:pt>
                <c:pt idx="909" formatCode="0.00">
                  <c:v>0.76800000000000002</c:v>
                </c:pt>
                <c:pt idx="910" formatCode="0.00">
                  <c:v>0.78700000000000003</c:v>
                </c:pt>
                <c:pt idx="911" formatCode="0.00">
                  <c:v>0.78200000000000003</c:v>
                </c:pt>
                <c:pt idx="912" formatCode="0.00">
                  <c:v>0.78</c:v>
                </c:pt>
                <c:pt idx="913" formatCode="0.00">
                  <c:v>0.78</c:v>
                </c:pt>
                <c:pt idx="914" formatCode="0.00">
                  <c:v>0.76600000000000001</c:v>
                </c:pt>
                <c:pt idx="915" formatCode="0.00">
                  <c:v>0.77800000000000002</c:v>
                </c:pt>
                <c:pt idx="916" formatCode="0.00">
                  <c:v>0.78</c:v>
                </c:pt>
                <c:pt idx="917" formatCode="0.00">
                  <c:v>0.77900000000000003</c:v>
                </c:pt>
                <c:pt idx="918" formatCode="0.00">
                  <c:v>0.77600000000000002</c:v>
                </c:pt>
                <c:pt idx="919" formatCode="0.00">
                  <c:v>0.79900000000000004</c:v>
                </c:pt>
                <c:pt idx="920" formatCode="0.00">
                  <c:v>0.78100000000000003</c:v>
                </c:pt>
                <c:pt idx="921" formatCode="0.00">
                  <c:v>0.78800000000000003</c:v>
                </c:pt>
                <c:pt idx="922" formatCode="0.00">
                  <c:v>0.75600000000000001</c:v>
                </c:pt>
                <c:pt idx="923" formatCode="0.00">
                  <c:v>0.753</c:v>
                </c:pt>
                <c:pt idx="924" formatCode="0.00">
                  <c:v>0.75900000000000001</c:v>
                </c:pt>
                <c:pt idx="925" formatCode="0.00">
                  <c:v>0.75900000000000001</c:v>
                </c:pt>
                <c:pt idx="926" formatCode="0.00">
                  <c:v>0.76800000000000002</c:v>
                </c:pt>
                <c:pt idx="927" formatCode="0.00">
                  <c:v>0.77200000000000002</c:v>
                </c:pt>
                <c:pt idx="928" formatCode="0.00">
                  <c:v>0.78800000000000003</c:v>
                </c:pt>
                <c:pt idx="929" formatCode="0.00">
                  <c:v>0.79800000000000004</c:v>
                </c:pt>
                <c:pt idx="930" formatCode="0.00">
                  <c:v>0.81200000000000006</c:v>
                </c:pt>
                <c:pt idx="931" formatCode="0.00">
                  <c:v>0.80400000000000005</c:v>
                </c:pt>
                <c:pt idx="932" formatCode="0.00">
                  <c:v>0.80100000000000005</c:v>
                </c:pt>
                <c:pt idx="933" formatCode="0.00">
                  <c:v>0.82799999999999996</c:v>
                </c:pt>
                <c:pt idx="934" formatCode="0.00">
                  <c:v>0.84299999999999997</c:v>
                </c:pt>
                <c:pt idx="935" formatCode="0.00">
                  <c:v>0.874</c:v>
                </c:pt>
                <c:pt idx="936" formatCode="0.00">
                  <c:v>0.88600000000000001</c:v>
                </c:pt>
                <c:pt idx="937" formatCode="0.00">
                  <c:v>0.89500000000000002</c:v>
                </c:pt>
                <c:pt idx="938" formatCode="0.00">
                  <c:v>0.90900000000000003</c:v>
                </c:pt>
                <c:pt idx="939" formatCode="0.00">
                  <c:v>0.94</c:v>
                </c:pt>
                <c:pt idx="940" formatCode="0.00">
                  <c:v>0.97499999999999998</c:v>
                </c:pt>
                <c:pt idx="941" formatCode="0.00">
                  <c:v>0.98099999999999998</c:v>
                </c:pt>
                <c:pt idx="942" formatCode="0.00">
                  <c:v>0.97199999999999998</c:v>
                </c:pt>
                <c:pt idx="943" formatCode="0.00">
                  <c:v>0.94499999999999995</c:v>
                </c:pt>
                <c:pt idx="944" formatCode="0.00">
                  <c:v>0.95099999999999996</c:v>
                </c:pt>
                <c:pt idx="945" formatCode="0.00">
                  <c:v>0.93899999999999995</c:v>
                </c:pt>
                <c:pt idx="946" formatCode="0.00">
                  <c:v>0.96799999999999997</c:v>
                </c:pt>
                <c:pt idx="947" formatCode="0.00">
                  <c:v>1.0149999999999999</c:v>
                </c:pt>
                <c:pt idx="948" formatCode="0.00">
                  <c:v>1.0409999999999999</c:v>
                </c:pt>
                <c:pt idx="949" formatCode="0.00">
                  <c:v>1.03</c:v>
                </c:pt>
                <c:pt idx="950" formatCode="0.00">
                  <c:v>1.046</c:v>
                </c:pt>
                <c:pt idx="951" formatCode="0.00">
                  <c:v>1.048</c:v>
                </c:pt>
                <c:pt idx="952" formatCode="0.00">
                  <c:v>1.0309999999999999</c:v>
                </c:pt>
                <c:pt idx="953" formatCode="0.00">
                  <c:v>1.024</c:v>
                </c:pt>
                <c:pt idx="954" formatCode="0.00">
                  <c:v>1.036</c:v>
                </c:pt>
                <c:pt idx="955" formatCode="0.00">
                  <c:v>1.022</c:v>
                </c:pt>
                <c:pt idx="956" formatCode="0.00">
                  <c:v>1.006</c:v>
                </c:pt>
                <c:pt idx="957" formatCode="0.00">
                  <c:v>0.97599999999999998</c:v>
                </c:pt>
                <c:pt idx="958" formatCode="0.00">
                  <c:v>1.01</c:v>
                </c:pt>
                <c:pt idx="959" formatCode="0.00">
                  <c:v>1.0129999999999999</c:v>
                </c:pt>
                <c:pt idx="960" formatCode="0.00">
                  <c:v>0.995</c:v>
                </c:pt>
                <c:pt idx="961" formatCode="0.00">
                  <c:v>0.99099999999999999</c:v>
                </c:pt>
                <c:pt idx="962" formatCode="0.00">
                  <c:v>0.98</c:v>
                </c:pt>
                <c:pt idx="963" formatCode="0.00">
                  <c:v>0.96199999999999997</c:v>
                </c:pt>
                <c:pt idx="964" formatCode="0.00">
                  <c:v>0.96099999999999997</c:v>
                </c:pt>
                <c:pt idx="965" formatCode="0.00">
                  <c:v>0.95699999999999996</c:v>
                </c:pt>
                <c:pt idx="966" formatCode="0.00">
                  <c:v>0.96299999999999997</c:v>
                </c:pt>
                <c:pt idx="967" formatCode="0.00">
                  <c:v>0.96799999999999997</c:v>
                </c:pt>
                <c:pt idx="968" formatCode="0.00">
                  <c:v>0.98</c:v>
                </c:pt>
                <c:pt idx="969" formatCode="0.00">
                  <c:v>0.98299999999999998</c:v>
                </c:pt>
                <c:pt idx="970" formatCode="0.00">
                  <c:v>0.98</c:v>
                </c:pt>
                <c:pt idx="971" formatCode="0.00">
                  <c:v>0.98299999999999998</c:v>
                </c:pt>
                <c:pt idx="972" formatCode="0.00">
                  <c:v>0.98899999999999999</c:v>
                </c:pt>
                <c:pt idx="973" formatCode="0.00">
                  <c:v>0.96799999999999997</c:v>
                </c:pt>
                <c:pt idx="974" formatCode="0.00">
                  <c:v>0.94899999999999995</c:v>
                </c:pt>
                <c:pt idx="975" formatCode="0.00">
                  <c:v>0.95599999999999996</c:v>
                </c:pt>
                <c:pt idx="976" formatCode="0.00">
                  <c:v>0.94899999999999995</c:v>
                </c:pt>
                <c:pt idx="977" formatCode="0.00">
                  <c:v>0.93500000000000005</c:v>
                </c:pt>
                <c:pt idx="978" formatCode="0.00">
                  <c:v>0.94</c:v>
                </c:pt>
                <c:pt idx="979" formatCode="0.00">
                  <c:v>0.94599999999999995</c:v>
                </c:pt>
                <c:pt idx="980" formatCode="0.00">
                  <c:v>0.93200000000000005</c:v>
                </c:pt>
                <c:pt idx="981" formatCode="0.00">
                  <c:v>0.93700000000000006</c:v>
                </c:pt>
                <c:pt idx="982" formatCode="0.00">
                  <c:v>0.94299999999999995</c:v>
                </c:pt>
                <c:pt idx="983" formatCode="0.00">
                  <c:v>0.92100000000000004</c:v>
                </c:pt>
                <c:pt idx="984" formatCode="0.00">
                  <c:v>0.93200000000000005</c:v>
                </c:pt>
                <c:pt idx="985" formatCode="0.00">
                  <c:v>0.92200000000000004</c:v>
                </c:pt>
                <c:pt idx="986" formatCode="0.00">
                  <c:v>0.92200000000000004</c:v>
                </c:pt>
                <c:pt idx="987" formatCode="0.00">
                  <c:v>0.90400000000000003</c:v>
                </c:pt>
                <c:pt idx="988" formatCode="0.00">
                  <c:v>0.9</c:v>
                </c:pt>
                <c:pt idx="989" formatCode="0.00">
                  <c:v>0.88600000000000001</c:v>
                </c:pt>
                <c:pt idx="990" formatCode="0.00">
                  <c:v>0.89400000000000002</c:v>
                </c:pt>
                <c:pt idx="991" formatCode="0.00">
                  <c:v>0.874</c:v>
                </c:pt>
                <c:pt idx="992" formatCode="0.00">
                  <c:v>0.879</c:v>
                </c:pt>
                <c:pt idx="993" formatCode="0.00">
                  <c:v>0.88</c:v>
                </c:pt>
                <c:pt idx="994" formatCode="0.00">
                  <c:v>0.876</c:v>
                </c:pt>
                <c:pt idx="995" formatCode="0.00">
                  <c:v>0.9</c:v>
                </c:pt>
                <c:pt idx="996" formatCode="0.00">
                  <c:v>0.88600000000000001</c:v>
                </c:pt>
                <c:pt idx="997" formatCode="0.00">
                  <c:v>0.86399999999999999</c:v>
                </c:pt>
                <c:pt idx="998" formatCode="0.00">
                  <c:v>0.86599999999999999</c:v>
                </c:pt>
                <c:pt idx="999" formatCode="0.00">
                  <c:v>0.85599999999999998</c:v>
                </c:pt>
                <c:pt idx="1000" formatCode="0.00">
                  <c:v>0.84</c:v>
                </c:pt>
                <c:pt idx="1001" formatCode="0.00">
                  <c:v>0.80800000000000005</c:v>
                </c:pt>
                <c:pt idx="1002" formatCode="0.00">
                  <c:v>0.79600000000000004</c:v>
                </c:pt>
                <c:pt idx="1003" formatCode="0.00">
                  <c:v>0.79600000000000004</c:v>
                </c:pt>
                <c:pt idx="1004" formatCode="0.00">
                  <c:v>0.78</c:v>
                </c:pt>
                <c:pt idx="1005" formatCode="0.00">
                  <c:v>0.78900000000000003</c:v>
                </c:pt>
                <c:pt idx="1006" formatCode="0.00">
                  <c:v>0.78900000000000003</c:v>
                </c:pt>
                <c:pt idx="1007" formatCode="0.00">
                  <c:v>0.71599999999999997</c:v>
                </c:pt>
                <c:pt idx="1008" formatCode="0.00">
                  <c:v>0.751</c:v>
                </c:pt>
                <c:pt idx="1009" formatCode="0.00">
                  <c:v>0.76800000000000002</c:v>
                </c:pt>
                <c:pt idx="1010" formatCode="0.00">
                  <c:v>0.78900000000000003</c:v>
                </c:pt>
                <c:pt idx="1011" formatCode="0.00">
                  <c:v>0.81</c:v>
                </c:pt>
                <c:pt idx="1012" formatCode="0.00">
                  <c:v>0.80400000000000005</c:v>
                </c:pt>
                <c:pt idx="1013" formatCode="0.00">
                  <c:v>0.79600000000000004</c:v>
                </c:pt>
                <c:pt idx="1014" formatCode="0.00">
                  <c:v>0.79100000000000004</c:v>
                </c:pt>
                <c:pt idx="1015" formatCode="0.00">
                  <c:v>0.79600000000000004</c:v>
                </c:pt>
                <c:pt idx="1016" formatCode="0.00">
                  <c:v>0.80700000000000005</c:v>
                </c:pt>
                <c:pt idx="1017" formatCode="0.00">
                  <c:v>0.83299999999999996</c:v>
                </c:pt>
                <c:pt idx="1018" formatCode="0.00">
                  <c:v>0.85199999999999998</c:v>
                </c:pt>
                <c:pt idx="1019" formatCode="0.00">
                  <c:v>0.83299999999999996</c:v>
                </c:pt>
                <c:pt idx="1020" formatCode="0.00">
                  <c:v>0.81599999999999995</c:v>
                </c:pt>
                <c:pt idx="1021" formatCode="0.00">
                  <c:v>0.80300000000000005</c:v>
                </c:pt>
                <c:pt idx="1022" formatCode="0.00">
                  <c:v>0.78</c:v>
                </c:pt>
                <c:pt idx="1023" formatCode="0.00">
                  <c:v>0.78</c:v>
                </c:pt>
                <c:pt idx="1024" formatCode="0.00">
                  <c:v>0.77600000000000002</c:v>
                </c:pt>
                <c:pt idx="1025" formatCode="0.00">
                  <c:v>0.76900000000000002</c:v>
                </c:pt>
                <c:pt idx="1026" formatCode="0.00">
                  <c:v>0.74299999999999999</c:v>
                </c:pt>
                <c:pt idx="1027" formatCode="0.00">
                  <c:v>0.753</c:v>
                </c:pt>
                <c:pt idx="1028" formatCode="0.00">
                  <c:v>0.76600000000000001</c:v>
                </c:pt>
                <c:pt idx="1029" formatCode="0.00">
                  <c:v>0.75900000000000001</c:v>
                </c:pt>
                <c:pt idx="1030" formatCode="0.00">
                  <c:v>0.753</c:v>
                </c:pt>
                <c:pt idx="1031" formatCode="0.00">
                  <c:v>0.78700000000000003</c:v>
                </c:pt>
                <c:pt idx="1032" formatCode="0.00">
                  <c:v>0.76800000000000002</c:v>
                </c:pt>
                <c:pt idx="1033" formatCode="0.00">
                  <c:v>0.78200000000000003</c:v>
                </c:pt>
                <c:pt idx="1034" formatCode="0.00">
                  <c:v>0.78700000000000003</c:v>
                </c:pt>
                <c:pt idx="1035" formatCode="0.00">
                  <c:v>0.78100000000000003</c:v>
                </c:pt>
                <c:pt idx="1036" formatCode="0.00">
                  <c:v>0.77200000000000002</c:v>
                </c:pt>
                <c:pt idx="1037" formatCode="0.00">
                  <c:v>0.76900000000000002</c:v>
                </c:pt>
                <c:pt idx="1038" formatCode="0.00">
                  <c:v>0.77200000000000002</c:v>
                </c:pt>
                <c:pt idx="1039" formatCode="0.00">
                  <c:v>0.77300000000000002</c:v>
                </c:pt>
                <c:pt idx="1040" formatCode="0.00">
                  <c:v>0.77300000000000002</c:v>
                </c:pt>
                <c:pt idx="1041" formatCode="0.00">
                  <c:v>0.79100000000000004</c:v>
                </c:pt>
                <c:pt idx="1042" formatCode="0.00">
                  <c:v>0.76600000000000001</c:v>
                </c:pt>
                <c:pt idx="1043" formatCode="0.00">
                  <c:v>0.77</c:v>
                </c:pt>
                <c:pt idx="1044" formatCode="0.00">
                  <c:v>0.77900000000000003</c:v>
                </c:pt>
                <c:pt idx="1045" formatCode="0.00">
                  <c:v>0.79400000000000004</c:v>
                </c:pt>
                <c:pt idx="1046" formatCode="0.00">
                  <c:v>0.80400000000000005</c:v>
                </c:pt>
                <c:pt idx="1047" formatCode="0.00">
                  <c:v>0.80200000000000005</c:v>
                </c:pt>
                <c:pt idx="1048" formatCode="0.00">
                  <c:v>0.79200000000000004</c:v>
                </c:pt>
                <c:pt idx="1049" formatCode="0.00">
                  <c:v>0.79100000000000004</c:v>
                </c:pt>
                <c:pt idx="1050" formatCode="0.00">
                  <c:v>0.76500000000000001</c:v>
                </c:pt>
                <c:pt idx="1051" formatCode="0.00">
                  <c:v>0.71799999999999997</c:v>
                </c:pt>
                <c:pt idx="1052" formatCode="0.00">
                  <c:v>0.71599999999999997</c:v>
                </c:pt>
                <c:pt idx="1053" formatCode="0.00">
                  <c:v>0.68799999999999994</c:v>
                </c:pt>
                <c:pt idx="1054" formatCode="0.00">
                  <c:v>0.68799999999999994</c:v>
                </c:pt>
                <c:pt idx="1055" formatCode="0.00">
                  <c:v>0.68899999999999995</c:v>
                </c:pt>
                <c:pt idx="1056" formatCode="0.00">
                  <c:v>0.69299999999999995</c:v>
                </c:pt>
                <c:pt idx="1057" formatCode="0.00">
                  <c:v>0.68899999999999995</c:v>
                </c:pt>
                <c:pt idx="1058" formatCode="0.00">
                  <c:v>0.68400000000000005</c:v>
                </c:pt>
                <c:pt idx="1059" formatCode="0.00">
                  <c:v>0.68600000000000005</c:v>
                </c:pt>
                <c:pt idx="1060" formatCode="0.00">
                  <c:v>0.67900000000000005</c:v>
                </c:pt>
                <c:pt idx="1061" formatCode="0.00">
                  <c:v>0.64700000000000002</c:v>
                </c:pt>
                <c:pt idx="1062" formatCode="0.00">
                  <c:v>0.6</c:v>
                </c:pt>
                <c:pt idx="1063" formatCode="0.00">
                  <c:v>0.59499999999999997</c:v>
                </c:pt>
                <c:pt idx="1064" formatCode="0.00">
                  <c:v>0.59299999999999997</c:v>
                </c:pt>
                <c:pt idx="1065" formatCode="0.00">
                  <c:v>0.55000000000000004</c:v>
                </c:pt>
                <c:pt idx="1066" formatCode="0.00">
                  <c:v>0.56599999999999995</c:v>
                </c:pt>
                <c:pt idx="1067" formatCode="0.00">
                  <c:v>0.56499999999999995</c:v>
                </c:pt>
                <c:pt idx="1068" formatCode="0.00">
                  <c:v>0.59299999999999997</c:v>
                </c:pt>
                <c:pt idx="1069" formatCode="0.00">
                  <c:v>0.58399999999999996</c:v>
                </c:pt>
                <c:pt idx="1070" formatCode="0.00">
                  <c:v>0.60899999999999999</c:v>
                </c:pt>
                <c:pt idx="1071" formatCode="0.00">
                  <c:v>0.59399999999999997</c:v>
                </c:pt>
                <c:pt idx="1072" formatCode="0.00">
                  <c:v>0.58099999999999996</c:v>
                </c:pt>
                <c:pt idx="1073" formatCode="0.00">
                  <c:v>0.58299999999999996</c:v>
                </c:pt>
                <c:pt idx="1074" formatCode="0.00">
                  <c:v>0.56899999999999995</c:v>
                </c:pt>
                <c:pt idx="1075" formatCode="0.00">
                  <c:v>0.55100000000000005</c:v>
                </c:pt>
                <c:pt idx="1076" formatCode="0.00">
                  <c:v>0.55400000000000005</c:v>
                </c:pt>
                <c:pt idx="1077" formatCode="0.00">
                  <c:v>0.58899999999999997</c:v>
                </c:pt>
                <c:pt idx="1078" formatCode="0.00">
                  <c:v>0.58699999999999997</c:v>
                </c:pt>
                <c:pt idx="1079" formatCode="0.00">
                  <c:v>0.59199999999999997</c:v>
                </c:pt>
                <c:pt idx="1080" formatCode="0.00">
                  <c:v>0.58699999999999997</c:v>
                </c:pt>
                <c:pt idx="1081" formatCode="0.00">
                  <c:v>0.55400000000000005</c:v>
                </c:pt>
                <c:pt idx="1082" formatCode="0.00">
                  <c:v>#N/A</c:v>
                </c:pt>
                <c:pt idx="1083" formatCode="0.00">
                  <c:v>#N/A</c:v>
                </c:pt>
                <c:pt idx="1084" formatCode="0.00">
                  <c:v>0.56200000000000006</c:v>
                </c:pt>
                <c:pt idx="1085" formatCode="0.00">
                  <c:v>0.51100000000000001</c:v>
                </c:pt>
                <c:pt idx="1086" formatCode="0.00">
                  <c:v>0.51600000000000001</c:v>
                </c:pt>
                <c:pt idx="1087" formatCode="0.00">
                  <c:v>0.51200000000000001</c:v>
                </c:pt>
                <c:pt idx="1088" formatCode="0.00">
                  <c:v>0.51700000000000002</c:v>
                </c:pt>
                <c:pt idx="1089" formatCode="0.00">
                  <c:v>0.51400000000000001</c:v>
                </c:pt>
                <c:pt idx="1090" formatCode="0.00">
                  <c:v>0.503</c:v>
                </c:pt>
                <c:pt idx="1091" formatCode="0.00">
                  <c:v>0.47599999999999998</c:v>
                </c:pt>
                <c:pt idx="1092" formatCode="0.00">
                  <c:v>0.48</c:v>
                </c:pt>
                <c:pt idx="1093" formatCode="0.00">
                  <c:v>0.48599999999999999</c:v>
                </c:pt>
                <c:pt idx="1094" formatCode="0.00">
                  <c:v>0.48599999999999999</c:v>
                </c:pt>
                <c:pt idx="1095" formatCode="0.00">
                  <c:v>0.47399999999999998</c:v>
                </c:pt>
                <c:pt idx="1096" formatCode="0.00">
                  <c:v>0.46700000000000003</c:v>
                </c:pt>
                <c:pt idx="1097" formatCode="0.00">
                  <c:v>0.45300000000000001</c:v>
                </c:pt>
                <c:pt idx="1098" formatCode="0.00">
                  <c:v>0.45800000000000002</c:v>
                </c:pt>
                <c:pt idx="1099" formatCode="0.00">
                  <c:v>0.44900000000000001</c:v>
                </c:pt>
                <c:pt idx="1100" formatCode="0.00">
                  <c:v>0.46100000000000002</c:v>
                </c:pt>
                <c:pt idx="1101" formatCode="0.00">
                  <c:v>0.47099999999999997</c:v>
                </c:pt>
                <c:pt idx="1102" formatCode="0.00">
                  <c:v>0.45300000000000001</c:v>
                </c:pt>
                <c:pt idx="1103" formatCode="0.00">
                  <c:v>0.434</c:v>
                </c:pt>
                <c:pt idx="1104" formatCode="0.00">
                  <c:v>0.433</c:v>
                </c:pt>
                <c:pt idx="1105" formatCode="0.00">
                  <c:v>0.41899999999999998</c:v>
                </c:pt>
                <c:pt idx="1106" formatCode="0.00">
                  <c:v>0.40699999999999997</c:v>
                </c:pt>
                <c:pt idx="1107" formatCode="0.00">
                  <c:v>0.39200000000000002</c:v>
                </c:pt>
                <c:pt idx="1108" formatCode="0.00">
                  <c:v>0.40100000000000002</c:v>
                </c:pt>
                <c:pt idx="1109" formatCode="0.00">
                  <c:v>0.377</c:v>
                </c:pt>
                <c:pt idx="1110" formatCode="0.00">
                  <c:v>0.375</c:v>
                </c:pt>
                <c:pt idx="1111" formatCode="0.00">
                  <c:v>0.36199999999999999</c:v>
                </c:pt>
                <c:pt idx="1112" formatCode="0.00">
                  <c:v>0.32300000000000001</c:v>
                </c:pt>
                <c:pt idx="1113" formatCode="0.00">
                  <c:v>0.30399999999999999</c:v>
                </c:pt>
                <c:pt idx="1114" formatCode="0.00">
                  <c:v>0.29299999999999998</c:v>
                </c:pt>
                <c:pt idx="1115" formatCode="0.00">
                  <c:v>0.30599999999999999</c:v>
                </c:pt>
                <c:pt idx="1116" formatCode="0.00">
                  <c:v>0.30099999999999999</c:v>
                </c:pt>
                <c:pt idx="1117" formatCode="0.00">
                  <c:v>0.29499999999999998</c:v>
                </c:pt>
                <c:pt idx="1118" formatCode="0.00">
                  <c:v>0.28899999999999998</c:v>
                </c:pt>
                <c:pt idx="1119" formatCode="0.00">
                  <c:v>0.27700000000000002</c:v>
                </c:pt>
                <c:pt idx="1120" formatCode="0.00">
                  <c:v>0.185</c:v>
                </c:pt>
                <c:pt idx="1121" formatCode="0.00">
                  <c:v>0.20799999999999999</c:v>
                </c:pt>
                <c:pt idx="1122" formatCode="0.00">
                  <c:v>0.17599999999999999</c:v>
                </c:pt>
                <c:pt idx="1123" formatCode="0.00">
                  <c:v>0.20100000000000001</c:v>
                </c:pt>
                <c:pt idx="1124" formatCode="0.00">
                  <c:v>0.187</c:v>
                </c:pt>
                <c:pt idx="1125" formatCode="0.00">
                  <c:v>0.16</c:v>
                </c:pt>
                <c:pt idx="1126" formatCode="0.00">
                  <c:v>0.16800000000000001</c:v>
                </c:pt>
                <c:pt idx="1127" formatCode="0.00">
                  <c:v>0.16800000000000001</c:v>
                </c:pt>
                <c:pt idx="1128" formatCode="0.00">
                  <c:v>0.155</c:v>
                </c:pt>
                <c:pt idx="1129" formatCode="0.00">
                  <c:v>0.127</c:v>
                </c:pt>
                <c:pt idx="1130" formatCode="0.00">
                  <c:v>0.114</c:v>
                </c:pt>
                <c:pt idx="1131" formatCode="0.00">
                  <c:v>7.1999999999999995E-2</c:v>
                </c:pt>
                <c:pt idx="1132" formatCode="0.00">
                  <c:v>5.2999999999999999E-2</c:v>
                </c:pt>
                <c:pt idx="1133" formatCode="0.00">
                  <c:v>8.2000000000000003E-2</c:v>
                </c:pt>
                <c:pt idx="1134" formatCode="0.00">
                  <c:v>6.7000000000000004E-2</c:v>
                </c:pt>
                <c:pt idx="1135" formatCode="0.00">
                  <c:v>8.3000000000000004E-2</c:v>
                </c:pt>
                <c:pt idx="1136" formatCode="0.00">
                  <c:v>0.113</c:v>
                </c:pt>
                <c:pt idx="1137" formatCode="0.00">
                  <c:v>0.13600000000000001</c:v>
                </c:pt>
                <c:pt idx="1138" formatCode="0.00">
                  <c:v>0.14099999999999999</c:v>
                </c:pt>
                <c:pt idx="1139" formatCode="0.00">
                  <c:v>0.105</c:v>
                </c:pt>
                <c:pt idx="1140" formatCode="0.00">
                  <c:v>7.5999999999999998E-2</c:v>
                </c:pt>
                <c:pt idx="1141" formatCode="0.00">
                  <c:v>0.02</c:v>
                </c:pt>
                <c:pt idx="1142" formatCode="0.00">
                  <c:v>1.4999999999999999E-2</c:v>
                </c:pt>
                <c:pt idx="1143" formatCode="0.00">
                  <c:v>1.7999999999999999E-2</c:v>
                </c:pt>
                <c:pt idx="1144" formatCode="0.00">
                  <c:v>1.9E-2</c:v>
                </c:pt>
                <c:pt idx="1145" formatCode="0.00">
                  <c:v>3.0000000000000001E-3</c:v>
                </c:pt>
                <c:pt idx="1146" formatCode="0.00">
                  <c:v>-2.5000000000000001E-2</c:v>
                </c:pt>
                <c:pt idx="1147" formatCode="0.00">
                  <c:v>-5.6000000000000001E-2</c:v>
                </c:pt>
                <c:pt idx="1148" formatCode="0.00">
                  <c:v>-5.3999999999999999E-2</c:v>
                </c:pt>
                <c:pt idx="1149" formatCode="0.00">
                  <c:v>-6.8000000000000005E-2</c:v>
                </c:pt>
                <c:pt idx="1150" formatCode="0.00">
                  <c:v>-7.4999999999999997E-2</c:v>
                </c:pt>
                <c:pt idx="1151" formatCode="0.00">
                  <c:v>-0.107</c:v>
                </c:pt>
                <c:pt idx="1152" formatCode="0.00">
                  <c:v>-0.109</c:v>
                </c:pt>
                <c:pt idx="1153" formatCode="0.00">
                  <c:v>-0.161</c:v>
                </c:pt>
                <c:pt idx="1154" formatCode="0.00">
                  <c:v>-0.16900000000000001</c:v>
                </c:pt>
                <c:pt idx="1155" formatCode="0.00">
                  <c:v>-0.184</c:v>
                </c:pt>
                <c:pt idx="1156" formatCode="0.00">
                  <c:v>-0.24299999999999999</c:v>
                </c:pt>
                <c:pt idx="1157" formatCode="0.00">
                  <c:v>-0.23400000000000001</c:v>
                </c:pt>
                <c:pt idx="1158" formatCode="0.00">
                  <c:v>-0.24199999999999999</c:v>
                </c:pt>
                <c:pt idx="1159" formatCode="0.00">
                  <c:v>-0.26600000000000001</c:v>
                </c:pt>
                <c:pt idx="1160" formatCode="0.00">
                  <c:v>-0.28699999999999998</c:v>
                </c:pt>
                <c:pt idx="1161" formatCode="0.00">
                  <c:v>-0.309</c:v>
                </c:pt>
                <c:pt idx="1162" formatCode="0.00">
                  <c:v>-0.45400000000000001</c:v>
                </c:pt>
                <c:pt idx="1163" formatCode="0.00">
                  <c:v>-0.41599999999999998</c:v>
                </c:pt>
                <c:pt idx="1164" formatCode="0.00">
                  <c:v>-0.437</c:v>
                </c:pt>
                <c:pt idx="1165" formatCode="0.00">
                  <c:v>-0.43099999999999999</c:v>
                </c:pt>
                <c:pt idx="1166" formatCode="0.00">
                  <c:v>-0.38700000000000001</c:v>
                </c:pt>
                <c:pt idx="1167" formatCode="0.00">
                  <c:v>-0.40400000000000003</c:v>
                </c:pt>
                <c:pt idx="1168" formatCode="0.00">
                  <c:v>-0.40699999999999997</c:v>
                </c:pt>
                <c:pt idx="1169" formatCode="0.00">
                  <c:v>-0.42799999999999999</c:v>
                </c:pt>
                <c:pt idx="1170" formatCode="0.00">
                  <c:v>-0.44600000000000001</c:v>
                </c:pt>
                <c:pt idx="1171" formatCode="0.00">
                  <c:v>-0.434</c:v>
                </c:pt>
                <c:pt idx="1172" formatCode="0.00">
                  <c:v>-0.45100000000000001</c:v>
                </c:pt>
                <c:pt idx="1173" formatCode="0.00">
                  <c:v>-0.42799999999999999</c:v>
                </c:pt>
                <c:pt idx="1174" formatCode="0.00">
                  <c:v>-0.44</c:v>
                </c:pt>
                <c:pt idx="1175" formatCode="0.00">
                  <c:v>-0.443</c:v>
                </c:pt>
                <c:pt idx="1176" formatCode="0.00">
                  <c:v>-0.372</c:v>
                </c:pt>
                <c:pt idx="1177" formatCode="0.00">
                  <c:v>-0.42299999999999999</c:v>
                </c:pt>
                <c:pt idx="1178" formatCode="0.00">
                  <c:v>-0.372</c:v>
                </c:pt>
                <c:pt idx="1179" formatCode="0.00">
                  <c:v>-0.35299999999999998</c:v>
                </c:pt>
                <c:pt idx="1180" formatCode="0.00">
                  <c:v>-0.36899999999999999</c:v>
                </c:pt>
                <c:pt idx="1181" formatCode="0.00">
                  <c:v>-0.33800000000000002</c:v>
                </c:pt>
                <c:pt idx="1182" formatCode="0.00">
                  <c:v>-0.28599999999999998</c:v>
                </c:pt>
                <c:pt idx="1183" formatCode="0.00">
                  <c:v>-0.29799999999999999</c:v>
                </c:pt>
                <c:pt idx="1184" formatCode="0.00">
                  <c:v>-0.28000000000000003</c:v>
                </c:pt>
                <c:pt idx="1185" formatCode="0.00">
                  <c:v>-0.311</c:v>
                </c:pt>
                <c:pt idx="1186" formatCode="0.00">
                  <c:v>-0.29699999999999999</c:v>
                </c:pt>
                <c:pt idx="1187" formatCode="0.00">
                  <c:v>-0.254</c:v>
                </c:pt>
                <c:pt idx="1188" formatCode="0.00">
                  <c:v>-0.311</c:v>
                </c:pt>
                <c:pt idx="1189" formatCode="0.00">
                  <c:v>-0.31900000000000001</c:v>
                </c:pt>
                <c:pt idx="1190" formatCode="0.00">
                  <c:v>-0.307</c:v>
                </c:pt>
                <c:pt idx="1191" formatCode="0.00">
                  <c:v>-0.308</c:v>
                </c:pt>
                <c:pt idx="1192" formatCode="0.00">
                  <c:v>-0.307</c:v>
                </c:pt>
                <c:pt idx="1193" formatCode="0.00">
                  <c:v>-0.29299999999999998</c:v>
                </c:pt>
                <c:pt idx="1194" formatCode="0.00">
                  <c:v>-0.29199999999999998</c:v>
                </c:pt>
                <c:pt idx="1195" formatCode="0.00">
                  <c:v>-0.27700000000000002</c:v>
                </c:pt>
                <c:pt idx="1196" formatCode="0.00">
                  <c:v>-0.30399999999999999</c:v>
                </c:pt>
                <c:pt idx="1197" formatCode="0.00">
                  <c:v>-0.312</c:v>
                </c:pt>
                <c:pt idx="1198" formatCode="0.00">
                  <c:v>-0.29699999999999999</c:v>
                </c:pt>
                <c:pt idx="1199" formatCode="0.00">
                  <c:v>-0.31</c:v>
                </c:pt>
                <c:pt idx="1200" formatCode="0.00">
                  <c:v>-0.28100000000000003</c:v>
                </c:pt>
                <c:pt idx="1201" formatCode="0.00">
                  <c:v>8.9999999999999993E-3</c:v>
                </c:pt>
                <c:pt idx="1202" formatCode="0.00">
                  <c:v>0.03</c:v>
                </c:pt>
                <c:pt idx="1203" formatCode="0.00">
                  <c:v>6.0000000000000001E-3</c:v>
                </c:pt>
                <c:pt idx="1204" formatCode="0.00">
                  <c:v>4.3999999999999997E-2</c:v>
                </c:pt>
                <c:pt idx="1205" formatCode="0.00">
                  <c:v>4.9000000000000002E-2</c:v>
                </c:pt>
                <c:pt idx="1206" formatCode="0.00">
                  <c:v>3.9E-2</c:v>
                </c:pt>
                <c:pt idx="1207" formatCode="0.00">
                  <c:v>6.3E-2</c:v>
                </c:pt>
                <c:pt idx="1208" formatCode="0.00">
                  <c:v>9.1999999999999998E-2</c:v>
                </c:pt>
                <c:pt idx="1209" formatCode="0.00">
                  <c:v>6.5000000000000002E-2</c:v>
                </c:pt>
                <c:pt idx="1210" formatCode="0.00">
                  <c:v>0.03</c:v>
                </c:pt>
                <c:pt idx="1211" formatCode="0.00">
                  <c:v>2.3E-2</c:v>
                </c:pt>
                <c:pt idx="1212" formatCode="0.00">
                  <c:v>5.8000000000000003E-2</c:v>
                </c:pt>
                <c:pt idx="1213" formatCode="0.00">
                  <c:v>9.2999999999999999E-2</c:v>
                </c:pt>
                <c:pt idx="1214" formatCode="0.00">
                  <c:v>7.4999999999999997E-2</c:v>
                </c:pt>
                <c:pt idx="1215" formatCode="0.00">
                  <c:v>7.2999999999999995E-2</c:v>
                </c:pt>
                <c:pt idx="1216" formatCode="0.00">
                  <c:v>2.8000000000000001E-2</c:v>
                </c:pt>
                <c:pt idx="1217" formatCode="0.00">
                  <c:v>4.9000000000000002E-2</c:v>
                </c:pt>
                <c:pt idx="1218" formatCode="0.00">
                  <c:v>0.08</c:v>
                </c:pt>
                <c:pt idx="1219" formatCode="0.00">
                  <c:v>0.111</c:v>
                </c:pt>
                <c:pt idx="1220" formatCode="0.00">
                  <c:v>0.09</c:v>
                </c:pt>
                <c:pt idx="1221" formatCode="0.00">
                  <c:v>0.17199999999999999</c:v>
                </c:pt>
                <c:pt idx="1222" formatCode="0.00">
                  <c:v>0.153</c:v>
                </c:pt>
                <c:pt idx="1223" formatCode="0.00">
                  <c:v>0.158</c:v>
                </c:pt>
                <c:pt idx="1224" formatCode="0.00">
                  <c:v>0.14699999999999999</c:v>
                </c:pt>
                <c:pt idx="1225" formatCode="0.00">
                  <c:v>0.10299999999999999</c:v>
                </c:pt>
                <c:pt idx="1226" formatCode="0.00">
                  <c:v>7.0999999999999994E-2</c:v>
                </c:pt>
                <c:pt idx="1227" formatCode="0.00">
                  <c:v>8.5999999999999993E-2</c:v>
                </c:pt>
                <c:pt idx="1228" formatCode="0.00">
                  <c:v>8.8999999999999996E-2</c:v>
                </c:pt>
                <c:pt idx="1229" formatCode="0.00">
                  <c:v>8.7999999999999995E-2</c:v>
                </c:pt>
                <c:pt idx="1230" formatCode="0.00">
                  <c:v>7.0999999999999994E-2</c:v>
                </c:pt>
                <c:pt idx="1231" formatCode="0.00">
                  <c:v>9.7000000000000003E-2</c:v>
                </c:pt>
                <c:pt idx="1232" formatCode="0.00">
                  <c:v>6.4000000000000001E-2</c:v>
                </c:pt>
                <c:pt idx="1233" formatCode="0.00">
                  <c:v>7.3999999999999996E-2</c:v>
                </c:pt>
                <c:pt idx="1234" formatCode="0.00">
                  <c:v>5.5E-2</c:v>
                </c:pt>
                <c:pt idx="1235" formatCode="0.00">
                  <c:v>5.0999999999999997E-2</c:v>
                </c:pt>
                <c:pt idx="1236" formatCode="0.00">
                  <c:v>5.0999999999999997E-2</c:v>
                </c:pt>
                <c:pt idx="1237" formatCode="0.00">
                  <c:v>5.8000000000000003E-2</c:v>
                </c:pt>
                <c:pt idx="1238" formatCode="0.00">
                  <c:v>0.13500000000000001</c:v>
                </c:pt>
                <c:pt idx="1239" formatCode="0.00">
                  <c:v>6.5000000000000002E-2</c:v>
                </c:pt>
                <c:pt idx="1240" formatCode="0.00">
                  <c:v>0.09</c:v>
                </c:pt>
                <c:pt idx="1241" formatCode="0.00">
                  <c:v>0.11899999999999999</c:v>
                </c:pt>
                <c:pt idx="1242" formatCode="0.00">
                  <c:v>0.126</c:v>
                </c:pt>
                <c:pt idx="1243" formatCode="0.00">
                  <c:v>0.11</c:v>
                </c:pt>
                <c:pt idx="1244" formatCode="0.00">
                  <c:v>0.11799999999999999</c:v>
                </c:pt>
                <c:pt idx="1245" formatCode="0.00">
                  <c:v>9.2999999999999999E-2</c:v>
                </c:pt>
                <c:pt idx="1246" formatCode="0.00">
                  <c:v>0.13200000000000001</c:v>
                </c:pt>
                <c:pt idx="1247" formatCode="0.00">
                  <c:v>0.11</c:v>
                </c:pt>
                <c:pt idx="1248" formatCode="0.00">
                  <c:v>0.122</c:v>
                </c:pt>
                <c:pt idx="1249" formatCode="0.00">
                  <c:v>0.113</c:v>
                </c:pt>
                <c:pt idx="1250" formatCode="0.00">
                  <c:v>0.16</c:v>
                </c:pt>
                <c:pt idx="1251" formatCode="0.00">
                  <c:v>0.17100000000000001</c:v>
                </c:pt>
                <c:pt idx="1252" formatCode="0.00">
                  <c:v>0.16200000000000001</c:v>
                </c:pt>
                <c:pt idx="1253" formatCode="0.00">
                  <c:v>0.16600000000000001</c:v>
                </c:pt>
                <c:pt idx="1254" formatCode="0.00">
                  <c:v>0.16700000000000001</c:v>
                </c:pt>
                <c:pt idx="1255" formatCode="0.00">
                  <c:v>0.155</c:v>
                </c:pt>
                <c:pt idx="1256" formatCode="0.00">
                  <c:v>0.20200000000000001</c:v>
                </c:pt>
                <c:pt idx="1257" formatCode="0.00">
                  <c:v>0.192</c:v>
                </c:pt>
                <c:pt idx="1258" formatCode="0.00">
                  <c:v>0.13</c:v>
                </c:pt>
                <c:pt idx="1259" formatCode="0.00">
                  <c:v>0.126</c:v>
                </c:pt>
                <c:pt idx="1260" formatCode="0.00">
                  <c:v>0.13</c:v>
                </c:pt>
                <c:pt idx="1261" formatCode="0.00">
                  <c:v>0.16500000000000001</c:v>
                </c:pt>
                <c:pt idx="1262" formatCode="0.00">
                  <c:v>0.19500000000000001</c:v>
                </c:pt>
                <c:pt idx="1263" formatCode="0.00">
                  <c:v>0.186</c:v>
                </c:pt>
                <c:pt idx="1264" formatCode="0.00">
                  <c:v>0.20899999999999999</c:v>
                </c:pt>
                <c:pt idx="1265" formatCode="0.00">
                  <c:v>0.20399999999999999</c:v>
                </c:pt>
                <c:pt idx="1266" formatCode="0.00">
                  <c:v>0.17899999999999999</c:v>
                </c:pt>
                <c:pt idx="1267" formatCode="0.00">
                  <c:v>0.16</c:v>
                </c:pt>
                <c:pt idx="1268" formatCode="0.00">
                  <c:v>0.16800000000000001</c:v>
                </c:pt>
                <c:pt idx="1269" formatCode="0.00">
                  <c:v>0.161</c:v>
                </c:pt>
                <c:pt idx="1270" formatCode="0.00">
                  <c:v>0.13800000000000001</c:v>
                </c:pt>
                <c:pt idx="1271" formatCode="0.00">
                  <c:v>0.129</c:v>
                </c:pt>
                <c:pt idx="1272" formatCode="0.00">
                  <c:v>9.6000000000000002E-2</c:v>
                </c:pt>
                <c:pt idx="1273" formatCode="0.00">
                  <c:v>1.7999999999999999E-2</c:v>
                </c:pt>
                <c:pt idx="1274" formatCode="0.00">
                  <c:v>5.0999999999999997E-2</c:v>
                </c:pt>
                <c:pt idx="1275" formatCode="0.00">
                  <c:v>3.9E-2</c:v>
                </c:pt>
                <c:pt idx="1276" formatCode="0.00">
                  <c:v>1.4999999999999999E-2</c:v>
                </c:pt>
                <c:pt idx="1277" formatCode="0.00">
                  <c:v>-8.0000000000000002E-3</c:v>
                </c:pt>
                <c:pt idx="1278" formatCode="0.00">
                  <c:v>-5.0000000000000001E-3</c:v>
                </c:pt>
                <c:pt idx="1279" formatCode="0.00">
                  <c:v>3.2000000000000001E-2</c:v>
                </c:pt>
                <c:pt idx="1280" formatCode="0.00">
                  <c:v>6.6000000000000003E-2</c:v>
                </c:pt>
                <c:pt idx="1281" formatCode="0.00">
                  <c:v>6.5000000000000002E-2</c:v>
                </c:pt>
                <c:pt idx="1282" formatCode="0.00">
                  <c:v>4.1000000000000002E-2</c:v>
                </c:pt>
                <c:pt idx="1283" formatCode="0.00">
                  <c:v>1.2E-2</c:v>
                </c:pt>
                <c:pt idx="1284" formatCode="0.00">
                  <c:v>3.1E-2</c:v>
                </c:pt>
                <c:pt idx="1285" formatCode="0.00">
                  <c:v>3.5000000000000003E-2</c:v>
                </c:pt>
                <c:pt idx="1286" formatCode="0.00">
                  <c:v>0.02</c:v>
                </c:pt>
                <c:pt idx="1287" formatCode="0.00">
                  <c:v>8.9999999999999993E-3</c:v>
                </c:pt>
                <c:pt idx="1288" formatCode="0.00">
                  <c:v>5.0000000000000001E-3</c:v>
                </c:pt>
                <c:pt idx="1289" formatCode="0.00">
                  <c:v>-1E-3</c:v>
                </c:pt>
                <c:pt idx="1290" formatCode="0.00">
                  <c:v>-1.4999999999999999E-2</c:v>
                </c:pt>
                <c:pt idx="1291" formatCode="0.00">
                  <c:v>-3.9E-2</c:v>
                </c:pt>
                <c:pt idx="1292" formatCode="0.00">
                  <c:v>-4.2999999999999997E-2</c:v>
                </c:pt>
                <c:pt idx="1293" formatCode="0.00">
                  <c:v>-6.6000000000000003E-2</c:v>
                </c:pt>
                <c:pt idx="1294" formatCode="0.00">
                  <c:v>-7.9000000000000001E-2</c:v>
                </c:pt>
                <c:pt idx="1295" formatCode="0.00">
                  <c:v>-5.3999999999999999E-2</c:v>
                </c:pt>
                <c:pt idx="1296" formatCode="0.00">
                  <c:v>-6.9000000000000006E-2</c:v>
                </c:pt>
                <c:pt idx="1297" formatCode="0.00">
                  <c:v>-8.8999999999999996E-2</c:v>
                </c:pt>
                <c:pt idx="1298" formatCode="0.00">
                  <c:v>-0.10100000000000001</c:v>
                </c:pt>
                <c:pt idx="1299" formatCode="0.00">
                  <c:v>-0.114</c:v>
                </c:pt>
                <c:pt idx="1300" formatCode="0.00">
                  <c:v>-0.115</c:v>
                </c:pt>
                <c:pt idx="1301" formatCode="0.00">
                  <c:v>-0.13800000000000001</c:v>
                </c:pt>
                <c:pt idx="1302" formatCode="0.00">
                  <c:v>-0.127</c:v>
                </c:pt>
                <c:pt idx="1303" formatCode="0.00">
                  <c:v>-0.17</c:v>
                </c:pt>
                <c:pt idx="1304" formatCode="0.00">
                  <c:v>-8.7999999999999995E-2</c:v>
                </c:pt>
                <c:pt idx="1305" formatCode="0.00">
                  <c:v>-9.5000000000000001E-2</c:v>
                </c:pt>
                <c:pt idx="1306" formatCode="0.00">
                  <c:v>7.3999999999999996E-2</c:v>
                </c:pt>
                <c:pt idx="1307" formatCode="0.00">
                  <c:v>0.125</c:v>
                </c:pt>
                <c:pt idx="1308" formatCode="0.00">
                  <c:v>0.28100000000000003</c:v>
                </c:pt>
                <c:pt idx="1309" formatCode="0.00">
                  <c:v>0.49399999999999999</c:v>
                </c:pt>
                <c:pt idx="1310" formatCode="0.00">
                  <c:v>0.66700000000000004</c:v>
                </c:pt>
                <c:pt idx="1311" formatCode="0.00">
                  <c:v>0.49399999999999999</c:v>
                </c:pt>
                <c:pt idx="1312" formatCode="0.00">
                  <c:v>0.45700000000000002</c:v>
                </c:pt>
                <c:pt idx="1313" formatCode="0.00">
                  <c:v>0.42399999999999999</c:v>
                </c:pt>
                <c:pt idx="1314" formatCode="0.00">
                  <c:v>0.48799999999999999</c:v>
                </c:pt>
                <c:pt idx="1315" formatCode="0.00">
                  <c:v>0.57399999999999995</c:v>
                </c:pt>
                <c:pt idx="1316" formatCode="0.00">
                  <c:v>0.40500000000000003</c:v>
                </c:pt>
                <c:pt idx="1317" formatCode="0.00">
                  <c:v>0.36899999999999999</c:v>
                </c:pt>
                <c:pt idx="1318" formatCode="0.00">
                  <c:v>0.46700000000000003</c:v>
                </c:pt>
                <c:pt idx="1319" formatCode="0.00">
                  <c:v>0.51500000000000001</c:v>
                </c:pt>
                <c:pt idx="1320" formatCode="0.00">
                  <c:v>0.51300000000000001</c:v>
                </c:pt>
                <c:pt idx="1321" formatCode="0.00">
                  <c:v>0.56599999999999995</c:v>
                </c:pt>
                <c:pt idx="1322" formatCode="0.00">
                  <c:v>0.61299999999999999</c:v>
                </c:pt>
                <c:pt idx="1323" formatCode="0.00">
                  <c:v>0.6</c:v>
                </c:pt>
                <c:pt idx="1324" formatCode="0.00">
                  <c:v>0.64100000000000001</c:v>
                </c:pt>
                <c:pt idx="1325" formatCode="0.00">
                  <c:v>0.74199999999999999</c:v>
                </c:pt>
                <c:pt idx="1326" formatCode="0.00">
                  <c:v>0.68200000000000005</c:v>
                </c:pt>
                <c:pt idx="1327" formatCode="0.00">
                  <c:v>#N/A</c:v>
                </c:pt>
                <c:pt idx="1328" formatCode="0.00">
                  <c:v>#N/A</c:v>
                </c:pt>
                <c:pt idx="1329" formatCode="0.00">
                  <c:v>0.68300000000000005</c:v>
                </c:pt>
                <c:pt idx="1330" formatCode="0.00">
                  <c:v>0.65600000000000003</c:v>
                </c:pt>
                <c:pt idx="1331" formatCode="0.00">
                  <c:v>0.63600000000000001</c:v>
                </c:pt>
                <c:pt idx="1332" formatCode="0.00">
                  <c:v>0.78</c:v>
                </c:pt>
                <c:pt idx="1333" formatCode="0.00">
                  <c:v>0.83699999999999997</c:v>
                </c:pt>
                <c:pt idx="1334" formatCode="0.00">
                  <c:v>0.82799999999999996</c:v>
                </c:pt>
                <c:pt idx="1335" formatCode="0.00">
                  <c:v>0.79400000000000004</c:v>
                </c:pt>
                <c:pt idx="1336" formatCode="0.00">
                  <c:v>0.78300000000000003</c:v>
                </c:pt>
                <c:pt idx="1337" formatCode="0.00">
                  <c:v>0.76900000000000002</c:v>
                </c:pt>
                <c:pt idx="1338" formatCode="0.00">
                  <c:v>0.70099999999999996</c:v>
                </c:pt>
                <c:pt idx="1339" formatCode="0.00">
                  <c:v>0.63800000000000001</c:v>
                </c:pt>
                <c:pt idx="1340" formatCode="0.00">
                  <c:v>0.63300000000000001</c:v>
                </c:pt>
                <c:pt idx="1341" formatCode="0.00">
                  <c:v>0.66700000000000004</c:v>
                </c:pt>
                <c:pt idx="1342" formatCode="0.00">
                  <c:v>0.76500000000000001</c:v>
                </c:pt>
                <c:pt idx="1343" formatCode="0.00">
                  <c:v>0.73199999999999998</c:v>
                </c:pt>
                <c:pt idx="1344" formatCode="0.00">
                  <c:v>0.71899999999999997</c:v>
                </c:pt>
                <c:pt idx="1345" formatCode="0.00">
                  <c:v>0.73599999999999999</c:v>
                </c:pt>
                <c:pt idx="1346" formatCode="0.00">
                  <c:v>0.71199999999999997</c:v>
                </c:pt>
                <c:pt idx="1347" formatCode="0.00">
                  <c:v>0.67800000000000005</c:v>
                </c:pt>
                <c:pt idx="1348" formatCode="0.00">
                  <c:v>0.66100000000000003</c:v>
                </c:pt>
                <c:pt idx="1349" formatCode="0.00">
                  <c:v>0.66400000000000003</c:v>
                </c:pt>
                <c:pt idx="1350" formatCode="0.00">
                  <c:v>0.65900000000000003</c:v>
                </c:pt>
                <c:pt idx="1351" formatCode="0.00">
                  <c:v>0.61399999999999999</c:v>
                </c:pt>
                <c:pt idx="1352" formatCode="0.00">
                  <c:v>0.58699999999999997</c:v>
                </c:pt>
                <c:pt idx="1353" formatCode="0.00">
                  <c:v>0.56799999999999995</c:v>
                </c:pt>
                <c:pt idx="1354" formatCode="0.00">
                  <c:v>0.50800000000000001</c:v>
                </c:pt>
                <c:pt idx="1355" formatCode="0.00">
                  <c:v>0.42499999999999999</c:v>
                </c:pt>
                <c:pt idx="1356" formatCode="0.00">
                  <c:v>0.39600000000000002</c:v>
                </c:pt>
                <c:pt idx="1357" formatCode="0.00">
                  <c:v>0.36699999999999999</c:v>
                </c:pt>
                <c:pt idx="1358" formatCode="0.00">
                  <c:v>0.307</c:v>
                </c:pt>
                <c:pt idx="1359" formatCode="0.00">
                  <c:v>0.255</c:v>
                </c:pt>
                <c:pt idx="1360" formatCode="0.00">
                  <c:v>0.23499999999999999</c:v>
                </c:pt>
                <c:pt idx="1361" formatCode="0.00">
                  <c:v>0.187</c:v>
                </c:pt>
                <c:pt idx="1362" formatCode="0.00">
                  <c:v>0.17299999999999999</c:v>
                </c:pt>
                <c:pt idx="1363" formatCode="0.00">
                  <c:v>0.156</c:v>
                </c:pt>
                <c:pt idx="1364" formatCode="0.00">
                  <c:v>8.8999999999999996E-2</c:v>
                </c:pt>
                <c:pt idx="1365" formatCode="0.00">
                  <c:v>9.8000000000000004E-2</c:v>
                </c:pt>
                <c:pt idx="1366" formatCode="0.00">
                  <c:v>5.0999999999999997E-2</c:v>
                </c:pt>
                <c:pt idx="1367" formatCode="0.00">
                  <c:v>2.1000000000000001E-2</c:v>
                </c:pt>
                <c:pt idx="1368" formatCode="0.00">
                  <c:v>1E-3</c:v>
                </c:pt>
                <c:pt idx="1369" formatCode="0.00">
                  <c:v>2.1999999999999999E-2</c:v>
                </c:pt>
                <c:pt idx="1370" formatCode="0.00">
                  <c:v>2.8000000000000001E-2</c:v>
                </c:pt>
                <c:pt idx="1371" formatCode="0.00">
                  <c:v>-5.0000000000000001E-3</c:v>
                </c:pt>
                <c:pt idx="1372" formatCode="0.00">
                  <c:v>-2.7E-2</c:v>
                </c:pt>
                <c:pt idx="1373" formatCode="0.00">
                  <c:v>-3.6999999999999998E-2</c:v>
                </c:pt>
                <c:pt idx="1374" formatCode="0.00">
                  <c:v>-1.9E-2</c:v>
                </c:pt>
                <c:pt idx="1375" formatCode="0.00">
                  <c:v>-3.1E-2</c:v>
                </c:pt>
                <c:pt idx="1376" formatCode="0.00">
                  <c:v>-5.7000000000000002E-2</c:v>
                </c:pt>
                <c:pt idx="1377" formatCode="0.00">
                  <c:v>-5.8999999999999997E-2</c:v>
                </c:pt>
                <c:pt idx="1378" formatCode="0.00">
                  <c:v>-5.2999999999999999E-2</c:v>
                </c:pt>
                <c:pt idx="1379" formatCode="0.00">
                  <c:v>-6.4000000000000001E-2</c:v>
                </c:pt>
                <c:pt idx="1380" formatCode="0.00">
                  <c:v>-2.3E-2</c:v>
                </c:pt>
                <c:pt idx="1381" formatCode="0.00">
                  <c:v>-6.0999999999999999E-2</c:v>
                </c:pt>
                <c:pt idx="1382" formatCode="0.00">
                  <c:v>-0.06</c:v>
                </c:pt>
                <c:pt idx="1383" formatCode="0.00">
                  <c:v>-7.2999999999999995E-2</c:v>
                </c:pt>
                <c:pt idx="1384" formatCode="0.00">
                  <c:v>-8.1000000000000003E-2</c:v>
                </c:pt>
                <c:pt idx="1385" formatCode="0.00">
                  <c:v>-9.1999999999999998E-2</c:v>
                </c:pt>
                <c:pt idx="1386" formatCode="0.00">
                  <c:v>-0.115</c:v>
                </c:pt>
                <c:pt idx="1387" formatCode="0.00">
                  <c:v>-0.11799999999999999</c:v>
                </c:pt>
                <c:pt idx="1388" formatCode="0.00">
                  <c:v>-0.107</c:v>
                </c:pt>
                <c:pt idx="1389" formatCode="0.00">
                  <c:v>-0.14000000000000001</c:v>
                </c:pt>
                <c:pt idx="1390" formatCode="0.00">
                  <c:v>-0.16200000000000001</c:v>
                </c:pt>
                <c:pt idx="1391" formatCode="0.00">
                  <c:v>-0.17899999999999999</c:v>
                </c:pt>
                <c:pt idx="1392" formatCode="0.00">
                  <c:v>-0.155</c:v>
                </c:pt>
                <c:pt idx="1393" formatCode="0.00">
                  <c:v>-0.151</c:v>
                </c:pt>
                <c:pt idx="1394" formatCode="0.00">
                  <c:v>-0.159</c:v>
                </c:pt>
                <c:pt idx="1395" formatCode="0.00">
                  <c:v>-0.184</c:v>
                </c:pt>
                <c:pt idx="1396" formatCode="0.00">
                  <c:v>-0.17799999999999999</c:v>
                </c:pt>
                <c:pt idx="1397" formatCode="0.00">
                  <c:v>-0.14399999999999999</c:v>
                </c:pt>
                <c:pt idx="1398" formatCode="0.00">
                  <c:v>-0.18099999999999999</c:v>
                </c:pt>
                <c:pt idx="1399" formatCode="0.00">
                  <c:v>-0.2</c:v>
                </c:pt>
                <c:pt idx="1400" formatCode="0.00">
                  <c:v>-0.19900000000000001</c:v>
                </c:pt>
                <c:pt idx="1401" formatCode="0.00">
                  <c:v>-0.23699999999999999</c:v>
                </c:pt>
                <c:pt idx="1402" formatCode="0.00">
                  <c:v>-0.22700000000000001</c:v>
                </c:pt>
                <c:pt idx="1403" formatCode="0.00">
                  <c:v>-0.218</c:v>
                </c:pt>
                <c:pt idx="1404" formatCode="0.00">
                  <c:v>-0.25800000000000001</c:v>
                </c:pt>
                <c:pt idx="1405" formatCode="0.00">
                  <c:v>-0.222</c:v>
                </c:pt>
                <c:pt idx="1406" formatCode="0.00">
                  <c:v>-0.248</c:v>
                </c:pt>
                <c:pt idx="1407" formatCode="0.00">
                  <c:v>-0.22</c:v>
                </c:pt>
                <c:pt idx="1408" formatCode="0.00">
                  <c:v>-0.26100000000000001</c:v>
                </c:pt>
                <c:pt idx="1409" formatCode="0.00">
                  <c:v>-0.219</c:v>
                </c:pt>
                <c:pt idx="1410" formatCode="0.00">
                  <c:v>-0.214</c:v>
                </c:pt>
                <c:pt idx="1411" formatCode="0.00">
                  <c:v>-0.17199999999999999</c:v>
                </c:pt>
                <c:pt idx="1412" formatCode="0.00">
                  <c:v>-0.17599999999999999</c:v>
                </c:pt>
                <c:pt idx="1413" formatCode="0.00">
                  <c:v>-0.20399999999999999</c:v>
                </c:pt>
                <c:pt idx="1414" formatCode="0.00">
                  <c:v>-0.22</c:v>
                </c:pt>
                <c:pt idx="1415" formatCode="0.00">
                  <c:v>-0.23300000000000001</c:v>
                </c:pt>
                <c:pt idx="1416" formatCode="0.00">
                  <c:v>-0.25800000000000001</c:v>
                </c:pt>
                <c:pt idx="1417" formatCode="0.00">
                  <c:v>-0.26200000000000001</c:v>
                </c:pt>
                <c:pt idx="1418" formatCode="0.00">
                  <c:v>-0.25700000000000001</c:v>
                </c:pt>
                <c:pt idx="1419" formatCode="0.00">
                  <c:v>-0.20499999999999999</c:v>
                </c:pt>
                <c:pt idx="1420" formatCode="0.00">
                  <c:v>-0.184</c:v>
                </c:pt>
                <c:pt idx="1421" formatCode="0.00">
                  <c:v>-0.17799999999999999</c:v>
                </c:pt>
                <c:pt idx="1422" formatCode="0.00">
                  <c:v>-0.16900000000000001</c:v>
                </c:pt>
                <c:pt idx="1423" formatCode="0.00">
                  <c:v>-0.159</c:v>
                </c:pt>
                <c:pt idx="1424" formatCode="0.00">
                  <c:v>-0.17299999999999999</c:v>
                </c:pt>
                <c:pt idx="1425" formatCode="0.00">
                  <c:v>-0.23699999999999999</c:v>
                </c:pt>
                <c:pt idx="1426" formatCode="0.00">
                  <c:v>-0.251</c:v>
                </c:pt>
                <c:pt idx="1427" formatCode="0.00">
                  <c:v>-0.23499999999999999</c:v>
                </c:pt>
                <c:pt idx="1428" formatCode="0.00">
                  <c:v>-0.23100000000000001</c:v>
                </c:pt>
                <c:pt idx="1429" formatCode="0.00">
                  <c:v>-0.25900000000000001</c:v>
                </c:pt>
                <c:pt idx="1430" formatCode="0.00">
                  <c:v>-0.23499999999999999</c:v>
                </c:pt>
                <c:pt idx="1431" formatCode="0.00">
                  <c:v>-0.21299999999999999</c:v>
                </c:pt>
                <c:pt idx="1432" formatCode="0.00">
                  <c:v>-0.249</c:v>
                </c:pt>
                <c:pt idx="1433" formatCode="0.00">
                  <c:v>-0.25900000000000001</c:v>
                </c:pt>
                <c:pt idx="1434" formatCode="0.00">
                  <c:v>-0.26600000000000001</c:v>
                </c:pt>
                <c:pt idx="1435" formatCode="0.00">
                  <c:v>-0.27200000000000002</c:v>
                </c:pt>
                <c:pt idx="1436" formatCode="0.00">
                  <c:v>-0.28199999999999997</c:v>
                </c:pt>
                <c:pt idx="1437" formatCode="0.00">
                  <c:v>-0.27400000000000002</c:v>
                </c:pt>
                <c:pt idx="1438" formatCode="0.00">
                  <c:v>-0.308</c:v>
                </c:pt>
                <c:pt idx="1439" formatCode="0.00">
                  <c:v>-0.29799999999999999</c:v>
                </c:pt>
                <c:pt idx="1440" formatCode="0.00">
                  <c:v>-0.28899999999999998</c:v>
                </c:pt>
                <c:pt idx="1441" formatCode="0.00">
                  <c:v>-0.28999999999999998</c:v>
                </c:pt>
                <c:pt idx="1442" formatCode="0.00">
                  <c:v>-0.30499999999999999</c:v>
                </c:pt>
                <c:pt idx="1443" formatCode="0.00">
                  <c:v>-0.308</c:v>
                </c:pt>
                <c:pt idx="1444" formatCode="0.00">
                  <c:v>-0.215</c:v>
                </c:pt>
                <c:pt idx="1445" formatCode="0.00">
                  <c:v>-0.2</c:v>
                </c:pt>
                <c:pt idx="1446" formatCode="0.00">
                  <c:v>-0.192</c:v>
                </c:pt>
                <c:pt idx="1447" formatCode="0.00">
                  <c:v>-0.19500000000000001</c:v>
                </c:pt>
                <c:pt idx="1448" formatCode="0.00">
                  <c:v>-0.17899999999999999</c:v>
                </c:pt>
                <c:pt idx="1449" formatCode="0.00">
                  <c:v>-0.185</c:v>
                </c:pt>
                <c:pt idx="1450" formatCode="0.00">
                  <c:v>-0.182</c:v>
                </c:pt>
                <c:pt idx="1451" formatCode="0.00">
                  <c:v>-0.19600000000000001</c:v>
                </c:pt>
                <c:pt idx="1452" formatCode="0.00">
                  <c:v>-0.20300000000000001</c:v>
                </c:pt>
                <c:pt idx="1453" formatCode="0.00">
                  <c:v>-0.23699999999999999</c:v>
                </c:pt>
                <c:pt idx="1454" formatCode="0.00">
                  <c:v>-0.24</c:v>
                </c:pt>
                <c:pt idx="1455" formatCode="0.00">
                  <c:v>-0.30399999999999999</c:v>
                </c:pt>
                <c:pt idx="1456" formatCode="0.00">
                  <c:v>-0.32200000000000001</c:v>
                </c:pt>
                <c:pt idx="1457" formatCode="0.00">
                  <c:v>-0.33700000000000002</c:v>
                </c:pt>
                <c:pt idx="1458" formatCode="0.00">
                  <c:v>-0.30599999999999999</c:v>
                </c:pt>
                <c:pt idx="1459" formatCode="0.00">
                  <c:v>-0.29099999999999998</c:v>
                </c:pt>
                <c:pt idx="1460" formatCode="0.00">
                  <c:v>-0.27700000000000002</c:v>
                </c:pt>
                <c:pt idx="1461" formatCode="0.00">
                  <c:v>-0.27200000000000002</c:v>
                </c:pt>
                <c:pt idx="1462" formatCode="0.00">
                  <c:v>-0.315</c:v>
                </c:pt>
                <c:pt idx="1463" formatCode="0.00">
                  <c:v>-0.32500000000000001</c:v>
                </c:pt>
                <c:pt idx="1464" formatCode="0.00">
                  <c:v>-0.35499999999999998</c:v>
                </c:pt>
                <c:pt idx="1465" formatCode="0.00">
                  <c:v>-0.36399999999999999</c:v>
                </c:pt>
                <c:pt idx="1466" formatCode="0.00">
                  <c:v>-0.38400000000000001</c:v>
                </c:pt>
                <c:pt idx="1467" formatCode="0.00">
                  <c:v>-0.379</c:v>
                </c:pt>
                <c:pt idx="1468" formatCode="0.00">
                  <c:v>-0.38200000000000001</c:v>
                </c:pt>
                <c:pt idx="1469" formatCode="0.00">
                  <c:v>-0.375</c:v>
                </c:pt>
                <c:pt idx="1470" formatCode="0.00">
                  <c:v>-0.39400000000000002</c:v>
                </c:pt>
                <c:pt idx="1471" formatCode="0.00">
                  <c:v>-0.39900000000000002</c:v>
                </c:pt>
                <c:pt idx="1472" formatCode="0.00">
                  <c:v>-0.38700000000000001</c:v>
                </c:pt>
                <c:pt idx="1473" formatCode="0.00">
                  <c:v>-0.28799999999999998</c:v>
                </c:pt>
                <c:pt idx="1474" formatCode="0.00">
                  <c:v>-0.27100000000000002</c:v>
                </c:pt>
                <c:pt idx="1475" formatCode="0.00">
                  <c:v>-0.3</c:v>
                </c:pt>
                <c:pt idx="1476" formatCode="0.00">
                  <c:v>-0.32200000000000001</c:v>
                </c:pt>
                <c:pt idx="1477" formatCode="0.00">
                  <c:v>-0.33400000000000002</c:v>
                </c:pt>
                <c:pt idx="1478" formatCode="0.00">
                  <c:v>-0.33</c:v>
                </c:pt>
                <c:pt idx="1479" formatCode="0.00">
                  <c:v>-0.34799999999999998</c:v>
                </c:pt>
                <c:pt idx="1480" formatCode="0.00">
                  <c:v>-0.33300000000000002</c:v>
                </c:pt>
                <c:pt idx="1481" formatCode="0.00">
                  <c:v>-0.34599999999999997</c:v>
                </c:pt>
                <c:pt idx="1482" formatCode="0.00">
                  <c:v>-0.36699999999999999</c:v>
                </c:pt>
                <c:pt idx="1483" formatCode="0.00">
                  <c:v>-0.36599999999999999</c:v>
                </c:pt>
                <c:pt idx="1484" formatCode="0.00">
                  <c:v>-0.376</c:v>
                </c:pt>
                <c:pt idx="1485" formatCode="0.00">
                  <c:v>-0.41399999999999998</c:v>
                </c:pt>
                <c:pt idx="1486" formatCode="0.00">
                  <c:v>-0.48099999999999998</c:v>
                </c:pt>
                <c:pt idx="1487" formatCode="0.00">
                  <c:v>-0.51600000000000001</c:v>
                </c:pt>
                <c:pt idx="1488" formatCode="0.00">
                  <c:v>-0.50700000000000001</c:v>
                </c:pt>
                <c:pt idx="1489" formatCode="0.00">
                  <c:v>-0.48</c:v>
                </c:pt>
                <c:pt idx="1490" formatCode="0.00">
                  <c:v>-0.47599999999999998</c:v>
                </c:pt>
                <c:pt idx="1491" formatCode="0.00">
                  <c:v>-0.50600000000000001</c:v>
                </c:pt>
                <c:pt idx="1492" formatCode="0.00">
                  <c:v>-0.495</c:v>
                </c:pt>
                <c:pt idx="1493" formatCode="0.00">
                  <c:v>-0.51800000000000002</c:v>
                </c:pt>
                <c:pt idx="1494">
                  <c:v>-0.54100000000000004</c:v>
                </c:pt>
                <c:pt idx="1495" formatCode="0.00">
                  <c:v>-0.53900000000000003</c:v>
                </c:pt>
                <c:pt idx="1496" formatCode="0.00">
                  <c:v>-0.53900000000000003</c:v>
                </c:pt>
                <c:pt idx="1497" formatCode="0.00">
                  <c:v>-0.56200000000000006</c:v>
                </c:pt>
                <c:pt idx="1498" formatCode="0.00">
                  <c:v>-0.56399999999999995</c:v>
                </c:pt>
                <c:pt idx="1499" formatCode="0.00">
                  <c:v>-0.55400000000000005</c:v>
                </c:pt>
                <c:pt idx="1500" formatCode="0.00">
                  <c:v>-0.51400000000000001</c:v>
                </c:pt>
                <c:pt idx="1501" formatCode="0.00">
                  <c:v>-0.52200000000000002</c:v>
                </c:pt>
                <c:pt idx="1502" formatCode="0.00">
                  <c:v>-0.51800000000000002</c:v>
                </c:pt>
                <c:pt idx="1503" formatCode="0.00">
                  <c:v>-0.52</c:v>
                </c:pt>
                <c:pt idx="1504" formatCode="0.00">
                  <c:v>-0.53400000000000003</c:v>
                </c:pt>
                <c:pt idx="1505" formatCode="0.00">
                  <c:v>-0.50700000000000001</c:v>
                </c:pt>
                <c:pt idx="1506" formatCode="0.00">
                  <c:v>-0.52100000000000002</c:v>
                </c:pt>
                <c:pt idx="1507" formatCode="0.00">
                  <c:v>-0.52500000000000002</c:v>
                </c:pt>
                <c:pt idx="1508" formatCode="0.00">
                  <c:v>-0.51900000000000002</c:v>
                </c:pt>
                <c:pt idx="1509" formatCode="0.00">
                  <c:v>-0.54900000000000004</c:v>
                </c:pt>
                <c:pt idx="1510" formatCode="0.00">
                  <c:v>-0.52900000000000003</c:v>
                </c:pt>
                <c:pt idx="1511" formatCode="0.00">
                  <c:v>-0.51200000000000001</c:v>
                </c:pt>
                <c:pt idx="1512" formatCode="0.00">
                  <c:v>-0.50600000000000001</c:v>
                </c:pt>
                <c:pt idx="1513" formatCode="0.00">
                  <c:v>-0.499</c:v>
                </c:pt>
                <c:pt idx="1514" formatCode="0.00">
                  <c:v>-0.47899999999999998</c:v>
                </c:pt>
                <c:pt idx="1515" formatCode="0.00">
                  <c:v>-0.46</c:v>
                </c:pt>
                <c:pt idx="1516" formatCode="0.00">
                  <c:v>-0.48599999999999999</c:v>
                </c:pt>
                <c:pt idx="1517" formatCode="0.00">
                  <c:v>-0.501</c:v>
                </c:pt>
                <c:pt idx="1518" formatCode="0.00">
                  <c:v>-0.48599999999999999</c:v>
                </c:pt>
                <c:pt idx="1519" formatCode="0.00">
                  <c:v>-0.48199999999999998</c:v>
                </c:pt>
                <c:pt idx="1520" formatCode="0.00">
                  <c:v>-0.47299999999999998</c:v>
                </c:pt>
                <c:pt idx="1521" formatCode="0.00">
                  <c:v>-0.47199999999999998</c:v>
                </c:pt>
                <c:pt idx="1522" formatCode="0.00">
                  <c:v>-0.434</c:v>
                </c:pt>
                <c:pt idx="1523" formatCode="0.00">
                  <c:v>-0.443</c:v>
                </c:pt>
                <c:pt idx="1524" formatCode="0.00">
                  <c:v>-0.47599999999999998</c:v>
                </c:pt>
                <c:pt idx="1525" formatCode="0.00">
                  <c:v>-0.46400000000000002</c:v>
                </c:pt>
                <c:pt idx="1526" formatCode="0.00">
                  <c:v>-0.46800000000000003</c:v>
                </c:pt>
                <c:pt idx="1527" formatCode="0.00">
                  <c:v>-0.46700000000000003</c:v>
                </c:pt>
                <c:pt idx="1528" formatCode="0.00">
                  <c:v>-0.44900000000000001</c:v>
                </c:pt>
                <c:pt idx="1529" formatCode="0.00">
                  <c:v>-0.45700000000000002</c:v>
                </c:pt>
                <c:pt idx="1530" formatCode="0.00">
                  <c:v>-0.42499999999999999</c:v>
                </c:pt>
                <c:pt idx="1531" formatCode="0.00">
                  <c:v>-0.41099999999999998</c:v>
                </c:pt>
                <c:pt idx="1532" formatCode="0.00">
                  <c:v>-0.41499999999999998</c:v>
                </c:pt>
                <c:pt idx="1533" formatCode="0.00">
                  <c:v>-0.42</c:v>
                </c:pt>
                <c:pt idx="1534" formatCode="0.00">
                  <c:v>-0.372</c:v>
                </c:pt>
                <c:pt idx="1535" formatCode="0.00">
                  <c:v>-0.41</c:v>
                </c:pt>
                <c:pt idx="1536" formatCode="0.00">
                  <c:v>-0.39</c:v>
                </c:pt>
                <c:pt idx="1537" formatCode="0.00">
                  <c:v>-0.371</c:v>
                </c:pt>
                <c:pt idx="1538" formatCode="0.00">
                  <c:v>-0.30099999999999999</c:v>
                </c:pt>
                <c:pt idx="1539" formatCode="0.00">
                  <c:v>-0.24099999999999999</c:v>
                </c:pt>
                <c:pt idx="1540" formatCode="0.00">
                  <c:v>-0.2</c:v>
                </c:pt>
                <c:pt idx="1541" formatCode="0.00">
                  <c:v>-0.20200000000000001</c:v>
                </c:pt>
                <c:pt idx="1542" formatCode="0.00">
                  <c:v>-0.15</c:v>
                </c:pt>
                <c:pt idx="1543" formatCode="0.00">
                  <c:v>-0.127</c:v>
                </c:pt>
                <c:pt idx="1544" formatCode="0.00">
                  <c:v>-0.14699999999999999</c:v>
                </c:pt>
                <c:pt idx="1545" formatCode="0.00">
                  <c:v>-0.128</c:v>
                </c:pt>
                <c:pt idx="1546" formatCode="0.00">
                  <c:v>-0.11899999999999999</c:v>
                </c:pt>
                <c:pt idx="1547" formatCode="0.00">
                  <c:v>-5.1999999999999998E-2</c:v>
                </c:pt>
                <c:pt idx="1548" formatCode="0.00">
                  <c:v>-7.4999999999999997E-2</c:v>
                </c:pt>
                <c:pt idx="1549" formatCode="0.00">
                  <c:v>-0.13900000000000001</c:v>
                </c:pt>
                <c:pt idx="1550" formatCode="0.00">
                  <c:v>-0.151</c:v>
                </c:pt>
                <c:pt idx="1551" formatCode="0.00">
                  <c:v>-0.1</c:v>
                </c:pt>
                <c:pt idx="1552" formatCode="0.00">
                  <c:v>-0.113</c:v>
                </c:pt>
                <c:pt idx="1553" formatCode="0.00">
                  <c:v>-9.9000000000000005E-2</c:v>
                </c:pt>
                <c:pt idx="1554" formatCode="0.00">
                  <c:v>-7.9000000000000001E-2</c:v>
                </c:pt>
                <c:pt idx="1555" formatCode="0.00">
                  <c:v>-8.5000000000000006E-2</c:v>
                </c:pt>
                <c:pt idx="1556" formatCode="0.00">
                  <c:v>-9.6000000000000002E-2</c:v>
                </c:pt>
                <c:pt idx="1557" formatCode="0.00">
                  <c:v>-0.125</c:v>
                </c:pt>
                <c:pt idx="1558" formatCode="0.00">
                  <c:v>-8.2000000000000003E-2</c:v>
                </c:pt>
                <c:pt idx="1559" formatCode="0.00">
                  <c:v>-0.14399999999999999</c:v>
                </c:pt>
                <c:pt idx="1560" formatCode="0.00">
                  <c:v>-0.107</c:v>
                </c:pt>
                <c:pt idx="1561" formatCode="0.00">
                  <c:v>-9.7000000000000003E-2</c:v>
                </c:pt>
                <c:pt idx="1562" formatCode="0.00">
                  <c:v>-0.115</c:v>
                </c:pt>
                <c:pt idx="1563" formatCode="0.00">
                  <c:v>-0.128</c:v>
                </c:pt>
                <c:pt idx="1564" formatCode="0.00">
                  <c:v>-0.14899999999999999</c:v>
                </c:pt>
                <c:pt idx="1565" formatCode="0.00">
                  <c:v>-0.16300000000000001</c:v>
                </c:pt>
                <c:pt idx="1566" formatCode="0.00">
                  <c:v>-0.19</c:v>
                </c:pt>
                <c:pt idx="1567" formatCode="0.00">
                  <c:v>-0.158</c:v>
                </c:pt>
                <c:pt idx="1568" formatCode="0.00">
                  <c:v>-0.13700000000000001</c:v>
                </c:pt>
                <c:pt idx="1569" formatCode="0.00">
                  <c:v>-0.111</c:v>
                </c:pt>
                <c:pt idx="1570" formatCode="0.00">
                  <c:v>-0.11600000000000001</c:v>
                </c:pt>
                <c:pt idx="1571" formatCode="0.00">
                  <c:v>-0.14699999999999999</c:v>
                </c:pt>
                <c:pt idx="1572" formatCode="0.00">
                  <c:v>-0.129</c:v>
                </c:pt>
                <c:pt idx="1573" formatCode="0.00">
                  <c:v>-0.13500000000000001</c:v>
                </c:pt>
                <c:pt idx="1574" formatCode="0.00">
                  <c:v>-0.14199999999999999</c:v>
                </c:pt>
                <c:pt idx="1575" formatCode="0.00">
                  <c:v>-0.11700000000000001</c:v>
                </c:pt>
                <c:pt idx="1576" formatCode="0.00">
                  <c:v>-0.10299999999999999</c:v>
                </c:pt>
                <c:pt idx="1577" formatCode="0.00">
                  <c:v>-9.6000000000000002E-2</c:v>
                </c:pt>
                <c:pt idx="1578" formatCode="0.00">
                  <c:v>-0.109</c:v>
                </c:pt>
                <c:pt idx="1579" formatCode="0.00">
                  <c:v>-9.9000000000000005E-2</c:v>
                </c:pt>
                <c:pt idx="1580" formatCode="0.00">
                  <c:v>-9.4E-2</c:v>
                </c:pt>
                <c:pt idx="1581" formatCode="0.00">
                  <c:v>-0.08</c:v>
                </c:pt>
                <c:pt idx="1582" formatCode="0.00">
                  <c:v>-7.6999999999999999E-2</c:v>
                </c:pt>
                <c:pt idx="1583" formatCode="0.00">
                  <c:v>-1.9E-2</c:v>
                </c:pt>
                <c:pt idx="1584" formatCode="0.00">
                  <c:v>1.4E-2</c:v>
                </c:pt>
                <c:pt idx="1585" formatCode="0.00">
                  <c:v>2.4E-2</c:v>
                </c:pt>
                <c:pt idx="1586" formatCode="0.00">
                  <c:v>2E-3</c:v>
                </c:pt>
                <c:pt idx="1587" formatCode="0.00">
                  <c:v>0.29399999999999998</c:v>
                </c:pt>
                <c:pt idx="1588" formatCode="0.00">
                  <c:v>0.28000000000000003</c:v>
                </c:pt>
                <c:pt idx="1589" formatCode="0.00">
                  <c:v>0.27100000000000002</c:v>
                </c:pt>
                <c:pt idx="1590" formatCode="0.00">
                  <c:v>0.252</c:v>
                </c:pt>
                <c:pt idx="1591" formatCode="0.00">
                  <c:v>0.23400000000000001</c:v>
                </c:pt>
                <c:pt idx="1592" formatCode="0.00">
                  <c:v>0.192</c:v>
                </c:pt>
                <c:pt idx="1593" formatCode="0.00">
                  <c:v>0.14699999999999999</c:v>
                </c:pt>
                <c:pt idx="1594" formatCode="0.00">
                  <c:v>0.185</c:v>
                </c:pt>
                <c:pt idx="1595" formatCode="0.00">
                  <c:v>0.16900000000000001</c:v>
                </c:pt>
                <c:pt idx="1596" formatCode="0.00">
                  <c:v>0.17399999999999999</c:v>
                </c:pt>
                <c:pt idx="1597" formatCode="0.00">
                  <c:v>0.182</c:v>
                </c:pt>
                <c:pt idx="1598" formatCode="0.00">
                  <c:v>0.16800000000000001</c:v>
                </c:pt>
                <c:pt idx="1599" formatCode="0.00">
                  <c:v>0.185</c:v>
                </c:pt>
                <c:pt idx="1600" formatCode="0.00">
                  <c:v>0.157</c:v>
                </c:pt>
                <c:pt idx="1601" formatCode="0.00">
                  <c:v>0.14099999999999999</c:v>
                </c:pt>
                <c:pt idx="1602" formatCode="0.00">
                  <c:v>0.122</c:v>
                </c:pt>
                <c:pt idx="1603" formatCode="0.00">
                  <c:v>0.122</c:v>
                </c:pt>
                <c:pt idx="1604" formatCode="0.00">
                  <c:v>0.108</c:v>
                </c:pt>
                <c:pt idx="1605" formatCode="0.00">
                  <c:v>0.13700000000000001</c:v>
                </c:pt>
                <c:pt idx="1606" formatCode="0.00">
                  <c:v>0.157</c:v>
                </c:pt>
                <c:pt idx="1607" formatCode="0.00">
                  <c:v>0.14299999999999999</c:v>
                </c:pt>
                <c:pt idx="1608" formatCode="0.00">
                  <c:v>0.17</c:v>
                </c:pt>
                <c:pt idx="1609" formatCode="0.00">
                  <c:v>0.186</c:v>
                </c:pt>
                <c:pt idx="1610" formatCode="0.00">
                  <c:v>0.21199999999999999</c:v>
                </c:pt>
                <c:pt idx="1611" formatCode="0.00">
                  <c:v>0.216</c:v>
                </c:pt>
                <c:pt idx="1612" formatCode="0.00">
                  <c:v>0.19500000000000001</c:v>
                </c:pt>
                <c:pt idx="1613" formatCode="0.00">
                  <c:v>0.187</c:v>
                </c:pt>
                <c:pt idx="1614" formatCode="0.00">
                  <c:v>0.21299999999999999</c:v>
                </c:pt>
                <c:pt idx="1615" formatCode="0.00">
                  <c:v>0.17799999999999999</c:v>
                </c:pt>
                <c:pt idx="1616" formatCode="0.00">
                  <c:v>0.16700000000000001</c:v>
                </c:pt>
                <c:pt idx="1617" formatCode="0.00">
                  <c:v>0.129</c:v>
                </c:pt>
                <c:pt idx="1618" formatCode="0.00">
                  <c:v>0.13</c:v>
                </c:pt>
                <c:pt idx="1619" formatCode="0.00">
                  <c:v>0.09</c:v>
                </c:pt>
                <c:pt idx="1620" formatCode="0.00">
                  <c:v>0.11899999999999999</c:v>
                </c:pt>
                <c:pt idx="1621" formatCode="0.00">
                  <c:v>6.0999999999999999E-2</c:v>
                </c:pt>
                <c:pt idx="1622" formatCode="0.00">
                  <c:v>2.5999999999999999E-2</c:v>
                </c:pt>
                <c:pt idx="1623" formatCode="0.00">
                  <c:v>2.4E-2</c:v>
                </c:pt>
                <c:pt idx="1624" formatCode="0.00">
                  <c:v>0.04</c:v>
                </c:pt>
                <c:pt idx="1625" formatCode="0.00">
                  <c:v>3.5000000000000003E-2</c:v>
                </c:pt>
                <c:pt idx="1626" formatCode="0.00">
                  <c:v>2.9000000000000001E-2</c:v>
                </c:pt>
                <c:pt idx="1627" formatCode="0.00">
                  <c:v>4.0000000000000001E-3</c:v>
                </c:pt>
                <c:pt idx="1628" formatCode="0.00">
                  <c:v>-1.6E-2</c:v>
                </c:pt>
                <c:pt idx="1629" formatCode="0.00">
                  <c:v>-3.2000000000000001E-2</c:v>
                </c:pt>
                <c:pt idx="1630" formatCode="0.00">
                  <c:v>-5.1999999999999998E-2</c:v>
                </c:pt>
                <c:pt idx="1631" formatCode="0.00">
                  <c:v>-7.3999999999999996E-2</c:v>
                </c:pt>
                <c:pt idx="1632" formatCode="0.00">
                  <c:v>-5.8999999999999997E-2</c:v>
                </c:pt>
                <c:pt idx="1633" formatCode="0.00">
                  <c:v>-9.6000000000000002E-2</c:v>
                </c:pt>
                <c:pt idx="1634" formatCode="0.00">
                  <c:v>-9.9000000000000005E-2</c:v>
                </c:pt>
                <c:pt idx="1635" formatCode="0.00">
                  <c:v>-0.09</c:v>
                </c:pt>
                <c:pt idx="1636" formatCode="0.00">
                  <c:v>-0.1</c:v>
                </c:pt>
                <c:pt idx="1637" formatCode="0.00">
                  <c:v>-9.8000000000000004E-2</c:v>
                </c:pt>
                <c:pt idx="1638" formatCode="0.00">
                  <c:v>-0.107</c:v>
                </c:pt>
                <c:pt idx="1639" formatCode="0.00">
                  <c:v>-0.115</c:v>
                </c:pt>
                <c:pt idx="1640" formatCode="0.00">
                  <c:v>-0.14399999999999999</c:v>
                </c:pt>
                <c:pt idx="1641" formatCode="0.00">
                  <c:v>-0.14099999999999999</c:v>
                </c:pt>
                <c:pt idx="1642" formatCode="0.00">
                  <c:v>-0.16</c:v>
                </c:pt>
                <c:pt idx="1643" formatCode="0.00">
                  <c:v>-0.16900000000000001</c:v>
                </c:pt>
                <c:pt idx="1644" formatCode="0.00">
                  <c:v>-0.127</c:v>
                </c:pt>
                <c:pt idx="1645" formatCode="0.00">
                  <c:v>-0.13300000000000001</c:v>
                </c:pt>
                <c:pt idx="1646" formatCode="0.00">
                  <c:v>-0.13600000000000001</c:v>
                </c:pt>
                <c:pt idx="1647" formatCode="0.00">
                  <c:v>-0.13300000000000001</c:v>
                </c:pt>
                <c:pt idx="1648" formatCode="0.00">
                  <c:v>-0.13400000000000001</c:v>
                </c:pt>
                <c:pt idx="1649" formatCode="0.00">
                  <c:v>-0.122</c:v>
                </c:pt>
                <c:pt idx="1650" formatCode="0.00">
                  <c:v>-0.13600000000000001</c:v>
                </c:pt>
                <c:pt idx="1651" formatCode="0.00">
                  <c:v>-0.13200000000000001</c:v>
                </c:pt>
                <c:pt idx="1652" formatCode="0.00">
                  <c:v>-0.14299999999999999</c:v>
                </c:pt>
                <c:pt idx="1653" formatCode="0.00">
                  <c:v>-0.156</c:v>
                </c:pt>
                <c:pt idx="1654" formatCode="0.00">
                  <c:v>-0.16400000000000001</c:v>
                </c:pt>
                <c:pt idx="1655" formatCode="0.00">
                  <c:v>-0.151</c:v>
                </c:pt>
                <c:pt idx="1656" formatCode="0.00">
                  <c:v>-0.14699999999999999</c:v>
                </c:pt>
                <c:pt idx="1657" formatCode="0.00">
                  <c:v>-8.2000000000000003E-2</c:v>
                </c:pt>
                <c:pt idx="1658" formatCode="0.00">
                  <c:v>-7.0000000000000007E-2</c:v>
                </c:pt>
                <c:pt idx="1659" formatCode="0.00">
                  <c:v>-9.1999999999999998E-2</c:v>
                </c:pt>
                <c:pt idx="1660" formatCode="0.00">
                  <c:v>-0.11700000000000001</c:v>
                </c:pt>
                <c:pt idx="1661" formatCode="0.00">
                  <c:v>-5.6000000000000001E-2</c:v>
                </c:pt>
                <c:pt idx="1662" formatCode="0.00">
                  <c:v>-5.1999999999999998E-2</c:v>
                </c:pt>
                <c:pt idx="1663" formatCode="0.00">
                  <c:v>-6.7000000000000004E-2</c:v>
                </c:pt>
                <c:pt idx="1664" formatCode="0.00">
                  <c:v>-4.8000000000000001E-2</c:v>
                </c:pt>
                <c:pt idx="1665" formatCode="0.00">
                  <c:v>-5.1999999999999998E-2</c:v>
                </c:pt>
                <c:pt idx="1666" formatCode="0.00">
                  <c:v>-2E-3</c:v>
                </c:pt>
                <c:pt idx="1667" formatCode="0.00">
                  <c:v>-5.0000000000000001E-3</c:v>
                </c:pt>
                <c:pt idx="1668" formatCode="0.00">
                  <c:v>-5.5E-2</c:v>
                </c:pt>
                <c:pt idx="1669" formatCode="0.00">
                  <c:v>-5.5E-2</c:v>
                </c:pt>
                <c:pt idx="1670" formatCode="0.00">
                  <c:v>-2.3E-2</c:v>
                </c:pt>
                <c:pt idx="1671" formatCode="0.00">
                  <c:v>-1.7000000000000001E-2</c:v>
                </c:pt>
                <c:pt idx="1672" formatCode="0.00">
                  <c:v>-3.5000000000000003E-2</c:v>
                </c:pt>
                <c:pt idx="1673" formatCode="0.00">
                  <c:v>6.0000000000000001E-3</c:v>
                </c:pt>
                <c:pt idx="1674" formatCode="0.00">
                  <c:v>4.0000000000000001E-3</c:v>
                </c:pt>
                <c:pt idx="1675" formatCode="0.00">
                  <c:v>0.03</c:v>
                </c:pt>
                <c:pt idx="1676" formatCode="0.00">
                  <c:v>3.0000000000000001E-3</c:v>
                </c:pt>
                <c:pt idx="1677" formatCode="0.00">
                  <c:v>4.0000000000000001E-3</c:v>
                </c:pt>
                <c:pt idx="1678" formatCode="0.00">
                  <c:v>-1.0999999999999999E-2</c:v>
                </c:pt>
                <c:pt idx="1679" formatCode="0.00">
                  <c:v>6.3E-2</c:v>
                </c:pt>
                <c:pt idx="1680" formatCode="0.00">
                  <c:v>0.11</c:v>
                </c:pt>
                <c:pt idx="1681" formatCode="0.00">
                  <c:v>0.10299999999999999</c:v>
                </c:pt>
                <c:pt idx="1682" formatCode="0.00">
                  <c:v>0.129</c:v>
                </c:pt>
                <c:pt idx="1683" formatCode="0.00">
                  <c:v>0.115</c:v>
                </c:pt>
                <c:pt idx="1684" formatCode="0.00">
                  <c:v>0.13300000000000001</c:v>
                </c:pt>
                <c:pt idx="1685" formatCode="0.00">
                  <c:v>0.113</c:v>
                </c:pt>
                <c:pt idx="1686" formatCode="0.00">
                  <c:v>0.11899999999999999</c:v>
                </c:pt>
                <c:pt idx="1687" formatCode="0.00">
                  <c:v>0.14599999999999999</c:v>
                </c:pt>
                <c:pt idx="1688" formatCode="0.00">
                  <c:v>0.14899999999999999</c:v>
                </c:pt>
                <c:pt idx="1689" formatCode="0.00">
                  <c:v>0.13500000000000001</c:v>
                </c:pt>
                <c:pt idx="1690" formatCode="0.00">
                  <c:v>0.152</c:v>
                </c:pt>
                <c:pt idx="1691" formatCode="0.00">
                  <c:v>0.188</c:v>
                </c:pt>
                <c:pt idx="1692" formatCode="0.00">
                  <c:v>0.215</c:v>
                </c:pt>
                <c:pt idx="1693" formatCode="0.00">
                  <c:v>0.16200000000000001</c:v>
                </c:pt>
                <c:pt idx="1694" formatCode="0.00">
                  <c:v>0.108</c:v>
                </c:pt>
                <c:pt idx="1695" formatCode="0.00">
                  <c:v>0.13700000000000001</c:v>
                </c:pt>
                <c:pt idx="1696" formatCode="0.00">
                  <c:v>0.14799999999999999</c:v>
                </c:pt>
                <c:pt idx="1697" formatCode="0.00">
                  <c:v>0.187</c:v>
                </c:pt>
                <c:pt idx="1698" formatCode="0.00">
                  <c:v>0.16300000000000001</c:v>
                </c:pt>
                <c:pt idx="1699" formatCode="0.00">
                  <c:v>0.184</c:v>
                </c:pt>
                <c:pt idx="1700" formatCode="0.00">
                  <c:v>0.186</c:v>
                </c:pt>
                <c:pt idx="1701" formatCode="0.00">
                  <c:v>0.17299999999999999</c:v>
                </c:pt>
                <c:pt idx="1702" formatCode="0.00">
                  <c:v>0.17499999999999999</c:v>
                </c:pt>
                <c:pt idx="1703" formatCode="0.00">
                  <c:v>0.11700000000000001</c:v>
                </c:pt>
                <c:pt idx="1704" formatCode="0.00">
                  <c:v>0.16400000000000001</c:v>
                </c:pt>
                <c:pt idx="1705" formatCode="0.00">
                  <c:v>0.20399999999999999</c:v>
                </c:pt>
                <c:pt idx="1706" formatCode="0.00">
                  <c:v>0.221</c:v>
                </c:pt>
                <c:pt idx="1707" formatCode="0.00">
                  <c:v>0.126</c:v>
                </c:pt>
                <c:pt idx="1708" formatCode="0.00">
                  <c:v>0.112</c:v>
                </c:pt>
                <c:pt idx="1709" formatCode="0.00">
                  <c:v>6.4000000000000001E-2</c:v>
                </c:pt>
                <c:pt idx="1710" formatCode="0.00">
                  <c:v>8.0000000000000002E-3</c:v>
                </c:pt>
                <c:pt idx="1711" formatCode="0.00">
                  <c:v>4.3999999999999997E-2</c:v>
                </c:pt>
                <c:pt idx="1712" formatCode="0.00">
                  <c:v>-6.0000000000000001E-3</c:v>
                </c:pt>
                <c:pt idx="1713" formatCode="0.00">
                  <c:v>5.8000000000000003E-2</c:v>
                </c:pt>
                <c:pt idx="1714" formatCode="0.00">
                  <c:v>7.3999999999999996E-2</c:v>
                </c:pt>
                <c:pt idx="1715" formatCode="0.00">
                  <c:v>4.7E-2</c:v>
                </c:pt>
                <c:pt idx="1716" formatCode="0.00">
                  <c:v>7.2999999999999995E-2</c:v>
                </c:pt>
                <c:pt idx="1717" formatCode="0.00">
                  <c:v>5.7000000000000002E-2</c:v>
                </c:pt>
                <c:pt idx="1718" formatCode="0.00">
                  <c:v>5.8999999999999997E-2</c:v>
                </c:pt>
                <c:pt idx="1719" formatCode="0.00">
                  <c:v>1.7000000000000001E-2</c:v>
                </c:pt>
                <c:pt idx="1720" formatCode="0.00">
                  <c:v>-4.7E-2</c:v>
                </c:pt>
                <c:pt idx="1721" formatCode="0.00">
                  <c:v>-5.0000000000000001E-3</c:v>
                </c:pt>
                <c:pt idx="1722" formatCode="0.00">
                  <c:v>8.3000000000000004E-2</c:v>
                </c:pt>
                <c:pt idx="1723" formatCode="0.00">
                  <c:v>7.2999999999999995E-2</c:v>
                </c:pt>
                <c:pt idx="1724" formatCode="0.00">
                  <c:v>5.5E-2</c:v>
                </c:pt>
                <c:pt idx="1725" formatCode="0.00">
                  <c:v>-3.4000000000000002E-2</c:v>
                </c:pt>
                <c:pt idx="1726" formatCode="0.00">
                  <c:v>-0.01</c:v>
                </c:pt>
                <c:pt idx="1727" formatCode="0.00">
                  <c:v>-4.7E-2</c:v>
                </c:pt>
                <c:pt idx="1728" formatCode="0.00">
                  <c:v>-3.2000000000000001E-2</c:v>
                </c:pt>
                <c:pt idx="1729" formatCode="0.00">
                  <c:v>-7.4999999999999997E-2</c:v>
                </c:pt>
                <c:pt idx="1730" formatCode="0.00">
                  <c:v>-7.5999999999999998E-2</c:v>
                </c:pt>
                <c:pt idx="1731">
                  <c:v>-0.08</c:v>
                </c:pt>
                <c:pt idx="1732" formatCode="0.00">
                  <c:v>-7.5999999999999998E-2</c:v>
                </c:pt>
                <c:pt idx="1733" formatCode="0.00">
                  <c:v>-8.0000000000000002E-3</c:v>
                </c:pt>
                <c:pt idx="1734" formatCode="0.00">
                  <c:v>-5.6000000000000001E-2</c:v>
                </c:pt>
                <c:pt idx="1735" formatCode="0.00">
                  <c:v>-4.5999999999999999E-2</c:v>
                </c:pt>
                <c:pt idx="1736" formatCode="0.00">
                  <c:v>-8.5999999999999993E-2</c:v>
                </c:pt>
                <c:pt idx="1737" formatCode="0.00">
                  <c:v>-7.2999999999999995E-2</c:v>
                </c:pt>
                <c:pt idx="1738" formatCode="0.00">
                  <c:v>-6.7000000000000004E-2</c:v>
                </c:pt>
                <c:pt idx="1739" formatCode="0.00">
                  <c:v>-5.1999999999999998E-2</c:v>
                </c:pt>
                <c:pt idx="1740" formatCode="0.00">
                  <c:v>-0.08</c:v>
                </c:pt>
                <c:pt idx="1741" formatCode="0.00">
                  <c:v>-6.6000000000000003E-2</c:v>
                </c:pt>
                <c:pt idx="1742" formatCode="0.00">
                  <c:v>2E-3</c:v>
                </c:pt>
                <c:pt idx="1743" formatCode="0.00">
                  <c:v>2.3E-2</c:v>
                </c:pt>
                <c:pt idx="1744" formatCode="0.00">
                  <c:v>6.8000000000000005E-2</c:v>
                </c:pt>
                <c:pt idx="1745" formatCode="0.00">
                  <c:v>6.7000000000000004E-2</c:v>
                </c:pt>
                <c:pt idx="1746" formatCode="0.00">
                  <c:v>7.1999999999999995E-2</c:v>
                </c:pt>
                <c:pt idx="1747" formatCode="0.00">
                  <c:v>7.8E-2</c:v>
                </c:pt>
                <c:pt idx="1748" formatCode="0.00">
                  <c:v>0.14299999999999999</c:v>
                </c:pt>
                <c:pt idx="1749" formatCode="0.00">
                  <c:v>0.14199999999999999</c:v>
                </c:pt>
                <c:pt idx="1750" formatCode="0.00">
                  <c:v>0.14099999999999999</c:v>
                </c:pt>
                <c:pt idx="1751" formatCode="0.00">
                  <c:v>0.17299999999999999</c:v>
                </c:pt>
                <c:pt idx="1752" formatCode="0.00">
                  <c:v>0.183</c:v>
                </c:pt>
                <c:pt idx="1753" formatCode="0.00">
                  <c:v>0.182</c:v>
                </c:pt>
                <c:pt idx="1754" formatCode="0.00">
                  <c:v>0.214</c:v>
                </c:pt>
                <c:pt idx="1755" formatCode="0.00">
                  <c:v>0.23</c:v>
                </c:pt>
                <c:pt idx="1756" formatCode="0.00">
                  <c:v>0.23599999999999999</c:v>
                </c:pt>
                <c:pt idx="1757" formatCode="0.00">
                  <c:v>0.24199999999999999</c:v>
                </c:pt>
                <c:pt idx="1758" formatCode="0.00">
                  <c:v>0.215</c:v>
                </c:pt>
                <c:pt idx="1759" formatCode="0.00">
                  <c:v>0.22</c:v>
                </c:pt>
                <c:pt idx="1760" formatCode="0.00">
                  <c:v>0.255</c:v>
                </c:pt>
                <c:pt idx="1761" formatCode="0.00">
                  <c:v>0.28599999999999998</c:v>
                </c:pt>
                <c:pt idx="1762" formatCode="0.00">
                  <c:v>0.28399999999999997</c:v>
                </c:pt>
                <c:pt idx="1763" formatCode="0.00">
                  <c:v>0.29899999999999999</c:v>
                </c:pt>
                <c:pt idx="1764" formatCode="0.00">
                  <c:v>0.28000000000000003</c:v>
                </c:pt>
                <c:pt idx="1765" formatCode="0.00">
                  <c:v>0.25</c:v>
                </c:pt>
                <c:pt idx="1766" formatCode="0.00">
                  <c:v>0.215</c:v>
                </c:pt>
                <c:pt idx="1767" formatCode="0.00">
                  <c:v>0.26100000000000001</c:v>
                </c:pt>
                <c:pt idx="1768" formatCode="0.00">
                  <c:v>0.27</c:v>
                </c:pt>
                <c:pt idx="1769" formatCode="0.00">
                  <c:v>0.27500000000000002</c:v>
                </c:pt>
                <c:pt idx="1770" formatCode="0.00">
                  <c:v>0.3</c:v>
                </c:pt>
                <c:pt idx="1771" formatCode="0.00">
                  <c:v>0.35499999999999998</c:v>
                </c:pt>
                <c:pt idx="1772" formatCode="0.00">
                  <c:v>0.39</c:v>
                </c:pt>
                <c:pt idx="1773" formatCode="0.00">
                  <c:v>0.39300000000000002</c:v>
                </c:pt>
                <c:pt idx="1774" formatCode="0.00">
                  <c:v>0.54300000000000004</c:v>
                </c:pt>
                <c:pt idx="1775" formatCode="0.00">
                  <c:v>0.60399999999999998</c:v>
                </c:pt>
                <c:pt idx="1776" formatCode="0.00">
                  <c:v>0.65600000000000003</c:v>
                </c:pt>
                <c:pt idx="1777" formatCode="0.00">
                  <c:v>0.73199999999999998</c:v>
                </c:pt>
                <c:pt idx="1778" formatCode="0.00">
                  <c:v>0.67900000000000005</c:v>
                </c:pt>
                <c:pt idx="1779" formatCode="0.00">
                  <c:v>0.78300000000000003</c:v>
                </c:pt>
                <c:pt idx="1780" formatCode="0.00">
                  <c:v>0.82599999999999996</c:v>
                </c:pt>
                <c:pt idx="1781" formatCode="0.00">
                  <c:v>0.82199999999999995</c:v>
                </c:pt>
                <c:pt idx="1782" formatCode="0.00">
                  <c:v>0.84199999999999997</c:v>
                </c:pt>
                <c:pt idx="1783" formatCode="0.00">
                  <c:v>0.81899999999999995</c:v>
                </c:pt>
                <c:pt idx="1784" formatCode="0.00">
                  <c:v>0.76600000000000001</c:v>
                </c:pt>
                <c:pt idx="1785" formatCode="0.00">
                  <c:v>0.75600000000000001</c:v>
                </c:pt>
                <c:pt idx="1786" formatCode="0.00">
                  <c:v>0.77800000000000002</c:v>
                </c:pt>
                <c:pt idx="1787" formatCode="0.00">
                  <c:v>0.8</c:v>
                </c:pt>
                <c:pt idx="1788" formatCode="0.00">
                  <c:v>0.79800000000000004</c:v>
                </c:pt>
                <c:pt idx="1789" formatCode="0.00">
                  <c:v>0.73299999999999998</c:v>
                </c:pt>
                <c:pt idx="1790" formatCode="0.00">
                  <c:v>0.78800000000000003</c:v>
                </c:pt>
                <c:pt idx="1791" formatCode="0.00">
                  <c:v>0.68100000000000005</c:v>
                </c:pt>
                <c:pt idx="1792" formatCode="0.00">
                  <c:v>0.44700000000000001</c:v>
                </c:pt>
                <c:pt idx="1793" formatCode="0.00">
                  <c:v>0.56000000000000005</c:v>
                </c:pt>
                <c:pt idx="1794" formatCode="0.00">
                  <c:v>0.56699999999999995</c:v>
                </c:pt>
                <c:pt idx="1795" formatCode="0.00">
                  <c:v>0.51300000000000001</c:v>
                </c:pt>
                <c:pt idx="1796" formatCode="0.00">
                  <c:v>0.55400000000000005</c:v>
                </c:pt>
                <c:pt idx="1797" formatCode="0.00">
                  <c:v>0.66100000000000003</c:v>
                </c:pt>
                <c:pt idx="1798" formatCode="0.00">
                  <c:v>0.76700000000000002</c:v>
                </c:pt>
                <c:pt idx="1799" formatCode="0.00">
                  <c:v>0.86499999999999999</c:v>
                </c:pt>
                <c:pt idx="1800" formatCode="0.00">
                  <c:v>0.81100000000000005</c:v>
                </c:pt>
                <c:pt idx="1801" formatCode="0.00">
                  <c:v>0.94699999999999995</c:v>
                </c:pt>
                <c:pt idx="1802" formatCode="0.00">
                  <c:v>0.94599999999999995</c:v>
                </c:pt>
                <c:pt idx="1803" formatCode="0.00">
                  <c:v>1.0620000000000001</c:v>
                </c:pt>
                <c:pt idx="1804" formatCode="0.00">
                  <c:v>1.0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A2-4940-8403-6AEBF9A4D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417024"/>
        <c:axId val="50415104"/>
      </c:lineChart>
      <c:dateAx>
        <c:axId val="50304896"/>
        <c:scaling>
          <c:orientation val="minMax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6432"/>
        <c:crosses val="autoZero"/>
        <c:auto val="1"/>
        <c:lblOffset val="100"/>
        <c:baseTimeUnit val="days"/>
        <c:majorUnit val="4"/>
        <c:majorTimeUnit val="months"/>
      </c:dateAx>
      <c:valAx>
        <c:axId val="50306432"/>
        <c:scaling>
          <c:orientation val="minMax"/>
          <c:max val="7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4896"/>
        <c:crosses val="autoZero"/>
        <c:crossBetween val="between"/>
        <c:majorUnit val="1"/>
      </c:valAx>
      <c:valAx>
        <c:axId val="50415104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60615079365048"/>
              <c:y val="2.375434027777780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17024"/>
        <c:crosses val="max"/>
        <c:crossBetween val="between"/>
        <c:majorUnit val="1"/>
      </c:valAx>
      <c:dateAx>
        <c:axId val="50417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415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627580628932982E-2"/>
          <c:y val="8.8031787513297433E-2"/>
          <c:w val="0.82887682303280708"/>
          <c:h val="0.6734358661097426"/>
        </c:manualLayout>
      </c:layout>
      <c:lineChart>
        <c:grouping val="standard"/>
        <c:varyColors val="0"/>
        <c:ser>
          <c:idx val="0"/>
          <c:order val="0"/>
          <c:tx>
            <c:strRef>
              <c:f>'cb4-6'!$C$12</c:f>
              <c:strCache>
                <c:ptCount val="1"/>
                <c:pt idx="0">
                  <c:v>2008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cb4-6'!$B$13:$B$73</c:f>
              <c:strCache>
                <c:ptCount val="61"/>
                <c:pt idx="0">
                  <c:v>t</c:v>
                </c:pt>
                <c:pt idx="1">
                  <c:v>t+1</c:v>
                </c:pt>
                <c:pt idx="2">
                  <c:v>t+2</c:v>
                </c:pt>
                <c:pt idx="3">
                  <c:v>t+3</c:v>
                </c:pt>
                <c:pt idx="4">
                  <c:v>t+4</c:v>
                </c:pt>
                <c:pt idx="5">
                  <c:v>t+5</c:v>
                </c:pt>
                <c:pt idx="6">
                  <c:v>t+6</c:v>
                </c:pt>
                <c:pt idx="7">
                  <c:v>t+7</c:v>
                </c:pt>
                <c:pt idx="8">
                  <c:v>t+8</c:v>
                </c:pt>
                <c:pt idx="9">
                  <c:v>t+9</c:v>
                </c:pt>
                <c:pt idx="10">
                  <c:v>t+10</c:v>
                </c:pt>
                <c:pt idx="11">
                  <c:v>t+11</c:v>
                </c:pt>
                <c:pt idx="12">
                  <c:v>t+12</c:v>
                </c:pt>
                <c:pt idx="13">
                  <c:v>t+13</c:v>
                </c:pt>
                <c:pt idx="14">
                  <c:v>t+14</c:v>
                </c:pt>
                <c:pt idx="15">
                  <c:v>t+15</c:v>
                </c:pt>
                <c:pt idx="16">
                  <c:v>t+16</c:v>
                </c:pt>
                <c:pt idx="17">
                  <c:v>t+17</c:v>
                </c:pt>
                <c:pt idx="18">
                  <c:v>t+18</c:v>
                </c:pt>
                <c:pt idx="19">
                  <c:v>t+19</c:v>
                </c:pt>
                <c:pt idx="20">
                  <c:v>t+20</c:v>
                </c:pt>
                <c:pt idx="21">
                  <c:v>t+21</c:v>
                </c:pt>
                <c:pt idx="22">
                  <c:v>t+22</c:v>
                </c:pt>
                <c:pt idx="23">
                  <c:v>t+23</c:v>
                </c:pt>
                <c:pt idx="24">
                  <c:v>t+24</c:v>
                </c:pt>
                <c:pt idx="25">
                  <c:v>t+25</c:v>
                </c:pt>
                <c:pt idx="26">
                  <c:v>t+26</c:v>
                </c:pt>
                <c:pt idx="27">
                  <c:v>t+27</c:v>
                </c:pt>
                <c:pt idx="28">
                  <c:v>t+28</c:v>
                </c:pt>
                <c:pt idx="29">
                  <c:v>t+29</c:v>
                </c:pt>
                <c:pt idx="30">
                  <c:v>t+30</c:v>
                </c:pt>
                <c:pt idx="31">
                  <c:v>t+31</c:v>
                </c:pt>
                <c:pt idx="32">
                  <c:v>t+32</c:v>
                </c:pt>
                <c:pt idx="33">
                  <c:v>t+33</c:v>
                </c:pt>
                <c:pt idx="34">
                  <c:v>t+34</c:v>
                </c:pt>
                <c:pt idx="35">
                  <c:v>t+35</c:v>
                </c:pt>
                <c:pt idx="36">
                  <c:v>t+36</c:v>
                </c:pt>
                <c:pt idx="37">
                  <c:v>t+37</c:v>
                </c:pt>
                <c:pt idx="38">
                  <c:v>t+38</c:v>
                </c:pt>
                <c:pt idx="39">
                  <c:v>t+39</c:v>
                </c:pt>
                <c:pt idx="40">
                  <c:v>t+40</c:v>
                </c:pt>
                <c:pt idx="41">
                  <c:v>t+41</c:v>
                </c:pt>
                <c:pt idx="42">
                  <c:v>t+42</c:v>
                </c:pt>
                <c:pt idx="43">
                  <c:v>t+43</c:v>
                </c:pt>
                <c:pt idx="44">
                  <c:v>t+44</c:v>
                </c:pt>
                <c:pt idx="45">
                  <c:v>t+45</c:v>
                </c:pt>
                <c:pt idx="46">
                  <c:v>t+46</c:v>
                </c:pt>
                <c:pt idx="47">
                  <c:v>t+47</c:v>
                </c:pt>
                <c:pt idx="48">
                  <c:v>t+48</c:v>
                </c:pt>
                <c:pt idx="49">
                  <c:v>t+49</c:v>
                </c:pt>
                <c:pt idx="50">
                  <c:v>t+50</c:v>
                </c:pt>
                <c:pt idx="51">
                  <c:v>t+51</c:v>
                </c:pt>
                <c:pt idx="52">
                  <c:v>t+52</c:v>
                </c:pt>
                <c:pt idx="53">
                  <c:v>t+53</c:v>
                </c:pt>
                <c:pt idx="54">
                  <c:v>t+54</c:v>
                </c:pt>
                <c:pt idx="55">
                  <c:v>t+55</c:v>
                </c:pt>
                <c:pt idx="56">
                  <c:v>t+56</c:v>
                </c:pt>
                <c:pt idx="57">
                  <c:v>t+57</c:v>
                </c:pt>
                <c:pt idx="58">
                  <c:v>t+58</c:v>
                </c:pt>
                <c:pt idx="59">
                  <c:v>t+59</c:v>
                </c:pt>
                <c:pt idx="60">
                  <c:v>t+60</c:v>
                </c:pt>
              </c:strCache>
            </c:strRef>
          </c:cat>
          <c:val>
            <c:numRef>
              <c:f>'cb4-6'!$C$13:$C$73</c:f>
              <c:numCache>
                <c:formatCode>#\ ##0.0</c:formatCode>
                <c:ptCount val="61"/>
                <c:pt idx="0" formatCode="General">
                  <c:v>0</c:v>
                </c:pt>
                <c:pt idx="1">
                  <c:v>0.97891913677037312</c:v>
                </c:pt>
                <c:pt idx="2">
                  <c:v>1.0330408035260457</c:v>
                </c:pt>
                <c:pt idx="3">
                  <c:v>1.1527300383440777</c:v>
                </c:pt>
                <c:pt idx="4">
                  <c:v>-0.95860799207145175</c:v>
                </c:pt>
                <c:pt idx="5">
                  <c:v>-0.81837829805920925</c:v>
                </c:pt>
                <c:pt idx="6">
                  <c:v>-1.2215269834478575</c:v>
                </c:pt>
                <c:pt idx="7">
                  <c:v>-1.6013596496650933</c:v>
                </c:pt>
                <c:pt idx="8">
                  <c:v>-2.0812237857540627</c:v>
                </c:pt>
                <c:pt idx="9">
                  <c:v>-2.0007733250067723</c:v>
                </c:pt>
                <c:pt idx="10">
                  <c:v>-2.6282248891650002</c:v>
                </c:pt>
                <c:pt idx="11">
                  <c:v>-3.4315895184228653</c:v>
                </c:pt>
                <c:pt idx="12">
                  <c:v>-4.2129069010940183</c:v>
                </c:pt>
                <c:pt idx="13">
                  <c:v>-4.5436448217199006</c:v>
                </c:pt>
                <c:pt idx="14">
                  <c:v>-5.1977144019190868</c:v>
                </c:pt>
                <c:pt idx="15">
                  <c:v>-5.3339360500387878</c:v>
                </c:pt>
                <c:pt idx="16">
                  <c:v>-6.5333795060870612</c:v>
                </c:pt>
                <c:pt idx="17">
                  <c:v>-5.8712998816299207</c:v>
                </c:pt>
                <c:pt idx="18">
                  <c:v>-5.9174469486507206</c:v>
                </c:pt>
                <c:pt idx="19">
                  <c:v>-6.9535359860842441</c:v>
                </c:pt>
                <c:pt idx="20">
                  <c:v>-8.2778156392583924</c:v>
                </c:pt>
                <c:pt idx="21">
                  <c:v>-8.1209396737797235</c:v>
                </c:pt>
                <c:pt idx="22">
                  <c:v>-8.7486751242159535</c:v>
                </c:pt>
                <c:pt idx="23">
                  <c:v>-8.4902758765726478</c:v>
                </c:pt>
                <c:pt idx="24">
                  <c:v>-8.0602798378778822</c:v>
                </c:pt>
                <c:pt idx="25">
                  <c:v>-8.4494118642495906</c:v>
                </c:pt>
                <c:pt idx="26">
                  <c:v>-8.4673084021780429</c:v>
                </c:pt>
                <c:pt idx="27">
                  <c:v>-8.7424586768892816</c:v>
                </c:pt>
                <c:pt idx="28">
                  <c:v>-9.0519556705537223</c:v>
                </c:pt>
                <c:pt idx="29">
                  <c:v>-9.4188281983176996</c:v>
                </c:pt>
                <c:pt idx="30">
                  <c:v>-9.9589921727793485</c:v>
                </c:pt>
                <c:pt idx="31">
                  <c:v>-10.49355967908491</c:v>
                </c:pt>
                <c:pt idx="32">
                  <c:v>-10.13134628774894</c:v>
                </c:pt>
                <c:pt idx="33">
                  <c:v>-10.283628392580574</c:v>
                </c:pt>
                <c:pt idx="34">
                  <c:v>-11.436741497578758</c:v>
                </c:pt>
                <c:pt idx="35">
                  <c:v>-11.248697387808095</c:v>
                </c:pt>
                <c:pt idx="36">
                  <c:v>-11.385948430842802</c:v>
                </c:pt>
                <c:pt idx="37">
                  <c:v>-11.531121058624612</c:v>
                </c:pt>
                <c:pt idx="38">
                  <c:v>-11.091835650503393</c:v>
                </c:pt>
                <c:pt idx="39">
                  <c:v>-10.963096184820499</c:v>
                </c:pt>
                <c:pt idx="40">
                  <c:v>-12.837770412843415</c:v>
                </c:pt>
                <c:pt idx="41">
                  <c:v>-13.091601417997584</c:v>
                </c:pt>
                <c:pt idx="42">
                  <c:v>-13.656881944465496</c:v>
                </c:pt>
                <c:pt idx="43">
                  <c:v>-14.445152567124586</c:v>
                </c:pt>
                <c:pt idx="44">
                  <c:v>-14.471852577962091</c:v>
                </c:pt>
                <c:pt idx="45">
                  <c:v>-14.57448131144791</c:v>
                </c:pt>
                <c:pt idx="46">
                  <c:v>-15.697277194568205</c:v>
                </c:pt>
                <c:pt idx="47">
                  <c:v>-16.170445164611479</c:v>
                </c:pt>
                <c:pt idx="48">
                  <c:v>-16.491336043628067</c:v>
                </c:pt>
                <c:pt idx="49">
                  <c:v>-16.366745166022664</c:v>
                </c:pt>
                <c:pt idx="50">
                  <c:v>-16.390800511297961</c:v>
                </c:pt>
                <c:pt idx="51">
                  <c:v>-16.66049090944373</c:v>
                </c:pt>
                <c:pt idx="52">
                  <c:v>-17.66085348084459</c:v>
                </c:pt>
                <c:pt idx="53">
                  <c:v>-17.561076535027926</c:v>
                </c:pt>
                <c:pt idx="54">
                  <c:v>-17.976525831051326</c:v>
                </c:pt>
                <c:pt idx="55">
                  <c:v>-18.738821171363664</c:v>
                </c:pt>
                <c:pt idx="56">
                  <c:v>-19.530203864862226</c:v>
                </c:pt>
                <c:pt idx="57">
                  <c:v>-18.993170088937305</c:v>
                </c:pt>
                <c:pt idx="58">
                  <c:v>-19.504607547900441</c:v>
                </c:pt>
                <c:pt idx="59">
                  <c:v>-20.282618136571749</c:v>
                </c:pt>
                <c:pt idx="60">
                  <c:v>-19.170704666994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42-4278-9483-25AC16BDFB02}"/>
            </c:ext>
          </c:extLst>
        </c:ser>
        <c:ser>
          <c:idx val="1"/>
          <c:order val="1"/>
          <c:tx>
            <c:strRef>
              <c:f>'cb4-6'!$D$12</c:f>
              <c:strCache>
                <c:ptCount val="1"/>
                <c:pt idx="0">
                  <c:v>2020</c:v>
                </c:pt>
              </c:strCache>
            </c:strRef>
          </c:tx>
          <c:spPr>
            <a:ln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cb4-6'!$B$13:$B$73</c:f>
              <c:strCache>
                <c:ptCount val="61"/>
                <c:pt idx="0">
                  <c:v>t</c:v>
                </c:pt>
                <c:pt idx="1">
                  <c:v>t+1</c:v>
                </c:pt>
                <c:pt idx="2">
                  <c:v>t+2</c:v>
                </c:pt>
                <c:pt idx="3">
                  <c:v>t+3</c:v>
                </c:pt>
                <c:pt idx="4">
                  <c:v>t+4</c:v>
                </c:pt>
                <c:pt idx="5">
                  <c:v>t+5</c:v>
                </c:pt>
                <c:pt idx="6">
                  <c:v>t+6</c:v>
                </c:pt>
                <c:pt idx="7">
                  <c:v>t+7</c:v>
                </c:pt>
                <c:pt idx="8">
                  <c:v>t+8</c:v>
                </c:pt>
                <c:pt idx="9">
                  <c:v>t+9</c:v>
                </c:pt>
                <c:pt idx="10">
                  <c:v>t+10</c:v>
                </c:pt>
                <c:pt idx="11">
                  <c:v>t+11</c:v>
                </c:pt>
                <c:pt idx="12">
                  <c:v>t+12</c:v>
                </c:pt>
                <c:pt idx="13">
                  <c:v>t+13</c:v>
                </c:pt>
                <c:pt idx="14">
                  <c:v>t+14</c:v>
                </c:pt>
                <c:pt idx="15">
                  <c:v>t+15</c:v>
                </c:pt>
                <c:pt idx="16">
                  <c:v>t+16</c:v>
                </c:pt>
                <c:pt idx="17">
                  <c:v>t+17</c:v>
                </c:pt>
                <c:pt idx="18">
                  <c:v>t+18</c:v>
                </c:pt>
                <c:pt idx="19">
                  <c:v>t+19</c:v>
                </c:pt>
                <c:pt idx="20">
                  <c:v>t+20</c:v>
                </c:pt>
                <c:pt idx="21">
                  <c:v>t+21</c:v>
                </c:pt>
                <c:pt idx="22">
                  <c:v>t+22</c:v>
                </c:pt>
                <c:pt idx="23">
                  <c:v>t+23</c:v>
                </c:pt>
                <c:pt idx="24">
                  <c:v>t+24</c:v>
                </c:pt>
                <c:pt idx="25">
                  <c:v>t+25</c:v>
                </c:pt>
                <c:pt idx="26">
                  <c:v>t+26</c:v>
                </c:pt>
                <c:pt idx="27">
                  <c:v>t+27</c:v>
                </c:pt>
                <c:pt idx="28">
                  <c:v>t+28</c:v>
                </c:pt>
                <c:pt idx="29">
                  <c:v>t+29</c:v>
                </c:pt>
                <c:pt idx="30">
                  <c:v>t+30</c:v>
                </c:pt>
                <c:pt idx="31">
                  <c:v>t+31</c:v>
                </c:pt>
                <c:pt idx="32">
                  <c:v>t+32</c:v>
                </c:pt>
                <c:pt idx="33">
                  <c:v>t+33</c:v>
                </c:pt>
                <c:pt idx="34">
                  <c:v>t+34</c:v>
                </c:pt>
                <c:pt idx="35">
                  <c:v>t+35</c:v>
                </c:pt>
                <c:pt idx="36">
                  <c:v>t+36</c:v>
                </c:pt>
                <c:pt idx="37">
                  <c:v>t+37</c:v>
                </c:pt>
                <c:pt idx="38">
                  <c:v>t+38</c:v>
                </c:pt>
                <c:pt idx="39">
                  <c:v>t+39</c:v>
                </c:pt>
                <c:pt idx="40">
                  <c:v>t+40</c:v>
                </c:pt>
                <c:pt idx="41">
                  <c:v>t+41</c:v>
                </c:pt>
                <c:pt idx="42">
                  <c:v>t+42</c:v>
                </c:pt>
                <c:pt idx="43">
                  <c:v>t+43</c:v>
                </c:pt>
                <c:pt idx="44">
                  <c:v>t+44</c:v>
                </c:pt>
                <c:pt idx="45">
                  <c:v>t+45</c:v>
                </c:pt>
                <c:pt idx="46">
                  <c:v>t+46</c:v>
                </c:pt>
                <c:pt idx="47">
                  <c:v>t+47</c:v>
                </c:pt>
                <c:pt idx="48">
                  <c:v>t+48</c:v>
                </c:pt>
                <c:pt idx="49">
                  <c:v>t+49</c:v>
                </c:pt>
                <c:pt idx="50">
                  <c:v>t+50</c:v>
                </c:pt>
                <c:pt idx="51">
                  <c:v>t+51</c:v>
                </c:pt>
                <c:pt idx="52">
                  <c:v>t+52</c:v>
                </c:pt>
                <c:pt idx="53">
                  <c:v>t+53</c:v>
                </c:pt>
                <c:pt idx="54">
                  <c:v>t+54</c:v>
                </c:pt>
                <c:pt idx="55">
                  <c:v>t+55</c:v>
                </c:pt>
                <c:pt idx="56">
                  <c:v>t+56</c:v>
                </c:pt>
                <c:pt idx="57">
                  <c:v>t+57</c:v>
                </c:pt>
                <c:pt idx="58">
                  <c:v>t+58</c:v>
                </c:pt>
                <c:pt idx="59">
                  <c:v>t+59</c:v>
                </c:pt>
                <c:pt idx="60">
                  <c:v>t+60</c:v>
                </c:pt>
              </c:strCache>
            </c:strRef>
          </c:cat>
          <c:val>
            <c:numRef>
              <c:f>'cb4-6'!$D$13:$D$36</c:f>
              <c:numCache>
                <c:formatCode>#\ ##0.0</c:formatCode>
                <c:ptCount val="24"/>
                <c:pt idx="0" formatCode="General">
                  <c:v>0</c:v>
                </c:pt>
                <c:pt idx="1">
                  <c:v>3.2342212225027929</c:v>
                </c:pt>
                <c:pt idx="2">
                  <c:v>2.4826028733706811</c:v>
                </c:pt>
                <c:pt idx="3">
                  <c:v>2.1580033246446066</c:v>
                </c:pt>
                <c:pt idx="4">
                  <c:v>1.773890173208855</c:v>
                </c:pt>
                <c:pt idx="5">
                  <c:v>2.1604281357003314</c:v>
                </c:pt>
                <c:pt idx="6">
                  <c:v>4.0183894477686906</c:v>
                </c:pt>
                <c:pt idx="7">
                  <c:v>4.725950136103128</c:v>
                </c:pt>
                <c:pt idx="8">
                  <c:v>8.2292249184372732</c:v>
                </c:pt>
                <c:pt idx="9">
                  <c:v>8.9138373932251191</c:v>
                </c:pt>
                <c:pt idx="10">
                  <c:v>7.3998467740694629</c:v>
                </c:pt>
                <c:pt idx="11">
                  <c:v>7.7823804827305985</c:v>
                </c:pt>
                <c:pt idx="12">
                  <c:v>8.5255878702464614</c:v>
                </c:pt>
                <c:pt idx="13">
                  <c:v>9.5908201133887818</c:v>
                </c:pt>
                <c:pt idx="14">
                  <c:v>9.8972525448667721</c:v>
                </c:pt>
                <c:pt idx="15">
                  <c:v>9.3775007917429907</c:v>
                </c:pt>
                <c:pt idx="16">
                  <c:v>9.4553141732240089</c:v>
                </c:pt>
                <c:pt idx="17">
                  <c:v>11.191995903531419</c:v>
                </c:pt>
                <c:pt idx="18">
                  <c:v>13.902185346596987</c:v>
                </c:pt>
                <c:pt idx="19">
                  <c:v>14.460694680835509</c:v>
                </c:pt>
                <c:pt idx="20">
                  <c:v>15.260332922983007</c:v>
                </c:pt>
                <c:pt idx="21">
                  <c:v>16.99841393262901</c:v>
                </c:pt>
                <c:pt idx="22">
                  <c:v>19.11584665295484</c:v>
                </c:pt>
                <c:pt idx="23">
                  <c:v>19.169846438866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42-4278-9483-25AC16BDF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6585600"/>
        <c:axId val="1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42-4278-9483-25AC16BDF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69658560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ltelt hónapok száma</a:t>
                </a:r>
              </a:p>
            </c:rich>
          </c:tx>
          <c:layout>
            <c:manualLayout>
              <c:xMode val="edge"/>
              <c:yMode val="edge"/>
              <c:x val="0.32996414141414143"/>
              <c:y val="0.83482013888888884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4675456623640524E-2"/>
              <c:y val="1.175760518921919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6965856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25"/>
        </c:scaling>
        <c:delete val="1"/>
        <c:axPos val="r"/>
        <c:numFmt formatCode="General" sourceLinked="1"/>
        <c:majorTickMark val="out"/>
        <c:minorTickMark val="none"/>
        <c:tickLblPos val="nextTo"/>
        <c:crossAx val="3"/>
        <c:crosses val="max"/>
        <c:crossBetween val="between"/>
        <c:majorUnit val="5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5620454545454546E-2"/>
          <c:y val="0.91546423611111116"/>
          <c:w val="0.84212954545454544"/>
          <c:h val="6.4270468394093894E-2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>
      <a:solidFill>
        <a:schemeClr val="bg1"/>
      </a:solidFill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627580628932982E-2"/>
          <c:y val="8.8031787513297433E-2"/>
          <c:w val="0.82887682303280708"/>
          <c:h val="0.6734358661097426"/>
        </c:manualLayout>
      </c:layout>
      <c:lineChart>
        <c:grouping val="standard"/>
        <c:varyColors val="0"/>
        <c:ser>
          <c:idx val="0"/>
          <c:order val="0"/>
          <c:tx>
            <c:strRef>
              <c:f>'cb4-6'!$C$12</c:f>
              <c:strCache>
                <c:ptCount val="1"/>
                <c:pt idx="0">
                  <c:v>2008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cb4-6'!$B$13:$B$73</c:f>
              <c:strCache>
                <c:ptCount val="61"/>
                <c:pt idx="0">
                  <c:v>t</c:v>
                </c:pt>
                <c:pt idx="1">
                  <c:v>t+1</c:v>
                </c:pt>
                <c:pt idx="2">
                  <c:v>t+2</c:v>
                </c:pt>
                <c:pt idx="3">
                  <c:v>t+3</c:v>
                </c:pt>
                <c:pt idx="4">
                  <c:v>t+4</c:v>
                </c:pt>
                <c:pt idx="5">
                  <c:v>t+5</c:v>
                </c:pt>
                <c:pt idx="6">
                  <c:v>t+6</c:v>
                </c:pt>
                <c:pt idx="7">
                  <c:v>t+7</c:v>
                </c:pt>
                <c:pt idx="8">
                  <c:v>t+8</c:v>
                </c:pt>
                <c:pt idx="9">
                  <c:v>t+9</c:v>
                </c:pt>
                <c:pt idx="10">
                  <c:v>t+10</c:v>
                </c:pt>
                <c:pt idx="11">
                  <c:v>t+11</c:v>
                </c:pt>
                <c:pt idx="12">
                  <c:v>t+12</c:v>
                </c:pt>
                <c:pt idx="13">
                  <c:v>t+13</c:v>
                </c:pt>
                <c:pt idx="14">
                  <c:v>t+14</c:v>
                </c:pt>
                <c:pt idx="15">
                  <c:v>t+15</c:v>
                </c:pt>
                <c:pt idx="16">
                  <c:v>t+16</c:v>
                </c:pt>
                <c:pt idx="17">
                  <c:v>t+17</c:v>
                </c:pt>
                <c:pt idx="18">
                  <c:v>t+18</c:v>
                </c:pt>
                <c:pt idx="19">
                  <c:v>t+19</c:v>
                </c:pt>
                <c:pt idx="20">
                  <c:v>t+20</c:v>
                </c:pt>
                <c:pt idx="21">
                  <c:v>t+21</c:v>
                </c:pt>
                <c:pt idx="22">
                  <c:v>t+22</c:v>
                </c:pt>
                <c:pt idx="23">
                  <c:v>t+23</c:v>
                </c:pt>
                <c:pt idx="24">
                  <c:v>t+24</c:v>
                </c:pt>
                <c:pt idx="25">
                  <c:v>t+25</c:v>
                </c:pt>
                <c:pt idx="26">
                  <c:v>t+26</c:v>
                </c:pt>
                <c:pt idx="27">
                  <c:v>t+27</c:v>
                </c:pt>
                <c:pt idx="28">
                  <c:v>t+28</c:v>
                </c:pt>
                <c:pt idx="29">
                  <c:v>t+29</c:v>
                </c:pt>
                <c:pt idx="30">
                  <c:v>t+30</c:v>
                </c:pt>
                <c:pt idx="31">
                  <c:v>t+31</c:v>
                </c:pt>
                <c:pt idx="32">
                  <c:v>t+32</c:v>
                </c:pt>
                <c:pt idx="33">
                  <c:v>t+33</c:v>
                </c:pt>
                <c:pt idx="34">
                  <c:v>t+34</c:v>
                </c:pt>
                <c:pt idx="35">
                  <c:v>t+35</c:v>
                </c:pt>
                <c:pt idx="36">
                  <c:v>t+36</c:v>
                </c:pt>
                <c:pt idx="37">
                  <c:v>t+37</c:v>
                </c:pt>
                <c:pt idx="38">
                  <c:v>t+38</c:v>
                </c:pt>
                <c:pt idx="39">
                  <c:v>t+39</c:v>
                </c:pt>
                <c:pt idx="40">
                  <c:v>t+40</c:v>
                </c:pt>
                <c:pt idx="41">
                  <c:v>t+41</c:v>
                </c:pt>
                <c:pt idx="42">
                  <c:v>t+42</c:v>
                </c:pt>
                <c:pt idx="43">
                  <c:v>t+43</c:v>
                </c:pt>
                <c:pt idx="44">
                  <c:v>t+44</c:v>
                </c:pt>
                <c:pt idx="45">
                  <c:v>t+45</c:v>
                </c:pt>
                <c:pt idx="46">
                  <c:v>t+46</c:v>
                </c:pt>
                <c:pt idx="47">
                  <c:v>t+47</c:v>
                </c:pt>
                <c:pt idx="48">
                  <c:v>t+48</c:v>
                </c:pt>
                <c:pt idx="49">
                  <c:v>t+49</c:v>
                </c:pt>
                <c:pt idx="50">
                  <c:v>t+50</c:v>
                </c:pt>
                <c:pt idx="51">
                  <c:v>t+51</c:v>
                </c:pt>
                <c:pt idx="52">
                  <c:v>t+52</c:v>
                </c:pt>
                <c:pt idx="53">
                  <c:v>t+53</c:v>
                </c:pt>
                <c:pt idx="54">
                  <c:v>t+54</c:v>
                </c:pt>
                <c:pt idx="55">
                  <c:v>t+55</c:v>
                </c:pt>
                <c:pt idx="56">
                  <c:v>t+56</c:v>
                </c:pt>
                <c:pt idx="57">
                  <c:v>t+57</c:v>
                </c:pt>
                <c:pt idx="58">
                  <c:v>t+58</c:v>
                </c:pt>
                <c:pt idx="59">
                  <c:v>t+59</c:v>
                </c:pt>
                <c:pt idx="60">
                  <c:v>t+60</c:v>
                </c:pt>
              </c:strCache>
            </c:strRef>
          </c:cat>
          <c:val>
            <c:numRef>
              <c:f>'cb4-6'!$C$13:$C$73</c:f>
              <c:numCache>
                <c:formatCode>#\ ##0.0</c:formatCode>
                <c:ptCount val="61"/>
                <c:pt idx="0" formatCode="General">
                  <c:v>0</c:v>
                </c:pt>
                <c:pt idx="1">
                  <c:v>0.97891913677037312</c:v>
                </c:pt>
                <c:pt idx="2">
                  <c:v>1.0330408035260457</c:v>
                </c:pt>
                <c:pt idx="3">
                  <c:v>1.1527300383440777</c:v>
                </c:pt>
                <c:pt idx="4">
                  <c:v>-0.95860799207145175</c:v>
                </c:pt>
                <c:pt idx="5">
                  <c:v>-0.81837829805920925</c:v>
                </c:pt>
                <c:pt idx="6">
                  <c:v>-1.2215269834478575</c:v>
                </c:pt>
                <c:pt idx="7">
                  <c:v>-1.6013596496650933</c:v>
                </c:pt>
                <c:pt idx="8">
                  <c:v>-2.0812237857540627</c:v>
                </c:pt>
                <c:pt idx="9">
                  <c:v>-2.0007733250067723</c:v>
                </c:pt>
                <c:pt idx="10">
                  <c:v>-2.6282248891650002</c:v>
                </c:pt>
                <c:pt idx="11">
                  <c:v>-3.4315895184228653</c:v>
                </c:pt>
                <c:pt idx="12">
                  <c:v>-4.2129069010940183</c:v>
                </c:pt>
                <c:pt idx="13">
                  <c:v>-4.5436448217199006</c:v>
                </c:pt>
                <c:pt idx="14">
                  <c:v>-5.1977144019190868</c:v>
                </c:pt>
                <c:pt idx="15">
                  <c:v>-5.3339360500387878</c:v>
                </c:pt>
                <c:pt idx="16">
                  <c:v>-6.5333795060870612</c:v>
                </c:pt>
                <c:pt idx="17">
                  <c:v>-5.8712998816299207</c:v>
                </c:pt>
                <c:pt idx="18">
                  <c:v>-5.9174469486507206</c:v>
                </c:pt>
                <c:pt idx="19">
                  <c:v>-6.9535359860842441</c:v>
                </c:pt>
                <c:pt idx="20">
                  <c:v>-8.2778156392583924</c:v>
                </c:pt>
                <c:pt idx="21">
                  <c:v>-8.1209396737797235</c:v>
                </c:pt>
                <c:pt idx="22">
                  <c:v>-8.7486751242159535</c:v>
                </c:pt>
                <c:pt idx="23">
                  <c:v>-8.4902758765726478</c:v>
                </c:pt>
                <c:pt idx="24">
                  <c:v>-8.0602798378778822</c:v>
                </c:pt>
                <c:pt idx="25">
                  <c:v>-8.4494118642495906</c:v>
                </c:pt>
                <c:pt idx="26">
                  <c:v>-8.4673084021780429</c:v>
                </c:pt>
                <c:pt idx="27">
                  <c:v>-8.7424586768892816</c:v>
                </c:pt>
                <c:pt idx="28">
                  <c:v>-9.0519556705537223</c:v>
                </c:pt>
                <c:pt idx="29">
                  <c:v>-9.4188281983176996</c:v>
                </c:pt>
                <c:pt idx="30">
                  <c:v>-9.9589921727793485</c:v>
                </c:pt>
                <c:pt idx="31">
                  <c:v>-10.49355967908491</c:v>
                </c:pt>
                <c:pt idx="32">
                  <c:v>-10.13134628774894</c:v>
                </c:pt>
                <c:pt idx="33">
                  <c:v>-10.283628392580574</c:v>
                </c:pt>
                <c:pt idx="34">
                  <c:v>-11.436741497578758</c:v>
                </c:pt>
                <c:pt idx="35">
                  <c:v>-11.248697387808095</c:v>
                </c:pt>
                <c:pt idx="36">
                  <c:v>-11.385948430842802</c:v>
                </c:pt>
                <c:pt idx="37">
                  <c:v>-11.531121058624612</c:v>
                </c:pt>
                <c:pt idx="38">
                  <c:v>-11.091835650503393</c:v>
                </c:pt>
                <c:pt idx="39">
                  <c:v>-10.963096184820499</c:v>
                </c:pt>
                <c:pt idx="40">
                  <c:v>-12.837770412843415</c:v>
                </c:pt>
                <c:pt idx="41">
                  <c:v>-13.091601417997584</c:v>
                </c:pt>
                <c:pt idx="42">
                  <c:v>-13.656881944465496</c:v>
                </c:pt>
                <c:pt idx="43">
                  <c:v>-14.445152567124586</c:v>
                </c:pt>
                <c:pt idx="44">
                  <c:v>-14.471852577962091</c:v>
                </c:pt>
                <c:pt idx="45">
                  <c:v>-14.57448131144791</c:v>
                </c:pt>
                <c:pt idx="46">
                  <c:v>-15.697277194568205</c:v>
                </c:pt>
                <c:pt idx="47">
                  <c:v>-16.170445164611479</c:v>
                </c:pt>
                <c:pt idx="48">
                  <c:v>-16.491336043628067</c:v>
                </c:pt>
                <c:pt idx="49">
                  <c:v>-16.366745166022664</c:v>
                </c:pt>
                <c:pt idx="50">
                  <c:v>-16.390800511297961</c:v>
                </c:pt>
                <c:pt idx="51">
                  <c:v>-16.66049090944373</c:v>
                </c:pt>
                <c:pt idx="52">
                  <c:v>-17.66085348084459</c:v>
                </c:pt>
                <c:pt idx="53">
                  <c:v>-17.561076535027926</c:v>
                </c:pt>
                <c:pt idx="54">
                  <c:v>-17.976525831051326</c:v>
                </c:pt>
                <c:pt idx="55">
                  <c:v>-18.738821171363664</c:v>
                </c:pt>
                <c:pt idx="56">
                  <c:v>-19.530203864862226</c:v>
                </c:pt>
                <c:pt idx="57">
                  <c:v>-18.993170088937305</c:v>
                </c:pt>
                <c:pt idx="58">
                  <c:v>-19.504607547900441</c:v>
                </c:pt>
                <c:pt idx="59">
                  <c:v>-20.282618136571749</c:v>
                </c:pt>
                <c:pt idx="60">
                  <c:v>-19.170704666994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67-4BE6-B9DC-18F41E93B802}"/>
            </c:ext>
          </c:extLst>
        </c:ser>
        <c:ser>
          <c:idx val="1"/>
          <c:order val="1"/>
          <c:tx>
            <c:strRef>
              <c:f>'cb4-6'!$D$12</c:f>
              <c:strCache>
                <c:ptCount val="1"/>
                <c:pt idx="0">
                  <c:v>2020</c:v>
                </c:pt>
              </c:strCache>
            </c:strRef>
          </c:tx>
          <c:spPr>
            <a:ln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cb4-6'!$B$13:$B$73</c:f>
              <c:strCache>
                <c:ptCount val="61"/>
                <c:pt idx="0">
                  <c:v>t</c:v>
                </c:pt>
                <c:pt idx="1">
                  <c:v>t+1</c:v>
                </c:pt>
                <c:pt idx="2">
                  <c:v>t+2</c:v>
                </c:pt>
                <c:pt idx="3">
                  <c:v>t+3</c:v>
                </c:pt>
                <c:pt idx="4">
                  <c:v>t+4</c:v>
                </c:pt>
                <c:pt idx="5">
                  <c:v>t+5</c:v>
                </c:pt>
                <c:pt idx="6">
                  <c:v>t+6</c:v>
                </c:pt>
                <c:pt idx="7">
                  <c:v>t+7</c:v>
                </c:pt>
                <c:pt idx="8">
                  <c:v>t+8</c:v>
                </c:pt>
                <c:pt idx="9">
                  <c:v>t+9</c:v>
                </c:pt>
                <c:pt idx="10">
                  <c:v>t+10</c:v>
                </c:pt>
                <c:pt idx="11">
                  <c:v>t+11</c:v>
                </c:pt>
                <c:pt idx="12">
                  <c:v>t+12</c:v>
                </c:pt>
                <c:pt idx="13">
                  <c:v>t+13</c:v>
                </c:pt>
                <c:pt idx="14">
                  <c:v>t+14</c:v>
                </c:pt>
                <c:pt idx="15">
                  <c:v>t+15</c:v>
                </c:pt>
                <c:pt idx="16">
                  <c:v>t+16</c:v>
                </c:pt>
                <c:pt idx="17">
                  <c:v>t+17</c:v>
                </c:pt>
                <c:pt idx="18">
                  <c:v>t+18</c:v>
                </c:pt>
                <c:pt idx="19">
                  <c:v>t+19</c:v>
                </c:pt>
                <c:pt idx="20">
                  <c:v>t+20</c:v>
                </c:pt>
                <c:pt idx="21">
                  <c:v>t+21</c:v>
                </c:pt>
                <c:pt idx="22">
                  <c:v>t+22</c:v>
                </c:pt>
                <c:pt idx="23">
                  <c:v>t+23</c:v>
                </c:pt>
                <c:pt idx="24">
                  <c:v>t+24</c:v>
                </c:pt>
                <c:pt idx="25">
                  <c:v>t+25</c:v>
                </c:pt>
                <c:pt idx="26">
                  <c:v>t+26</c:v>
                </c:pt>
                <c:pt idx="27">
                  <c:v>t+27</c:v>
                </c:pt>
                <c:pt idx="28">
                  <c:v>t+28</c:v>
                </c:pt>
                <c:pt idx="29">
                  <c:v>t+29</c:v>
                </c:pt>
                <c:pt idx="30">
                  <c:v>t+30</c:v>
                </c:pt>
                <c:pt idx="31">
                  <c:v>t+31</c:v>
                </c:pt>
                <c:pt idx="32">
                  <c:v>t+32</c:v>
                </c:pt>
                <c:pt idx="33">
                  <c:v>t+33</c:v>
                </c:pt>
                <c:pt idx="34">
                  <c:v>t+34</c:v>
                </c:pt>
                <c:pt idx="35">
                  <c:v>t+35</c:v>
                </c:pt>
                <c:pt idx="36">
                  <c:v>t+36</c:v>
                </c:pt>
                <c:pt idx="37">
                  <c:v>t+37</c:v>
                </c:pt>
                <c:pt idx="38">
                  <c:v>t+38</c:v>
                </c:pt>
                <c:pt idx="39">
                  <c:v>t+39</c:v>
                </c:pt>
                <c:pt idx="40">
                  <c:v>t+40</c:v>
                </c:pt>
                <c:pt idx="41">
                  <c:v>t+41</c:v>
                </c:pt>
                <c:pt idx="42">
                  <c:v>t+42</c:v>
                </c:pt>
                <c:pt idx="43">
                  <c:v>t+43</c:v>
                </c:pt>
                <c:pt idx="44">
                  <c:v>t+44</c:v>
                </c:pt>
                <c:pt idx="45">
                  <c:v>t+45</c:v>
                </c:pt>
                <c:pt idx="46">
                  <c:v>t+46</c:v>
                </c:pt>
                <c:pt idx="47">
                  <c:v>t+47</c:v>
                </c:pt>
                <c:pt idx="48">
                  <c:v>t+48</c:v>
                </c:pt>
                <c:pt idx="49">
                  <c:v>t+49</c:v>
                </c:pt>
                <c:pt idx="50">
                  <c:v>t+50</c:v>
                </c:pt>
                <c:pt idx="51">
                  <c:v>t+51</c:v>
                </c:pt>
                <c:pt idx="52">
                  <c:v>t+52</c:v>
                </c:pt>
                <c:pt idx="53">
                  <c:v>t+53</c:v>
                </c:pt>
                <c:pt idx="54">
                  <c:v>t+54</c:v>
                </c:pt>
                <c:pt idx="55">
                  <c:v>t+55</c:v>
                </c:pt>
                <c:pt idx="56">
                  <c:v>t+56</c:v>
                </c:pt>
                <c:pt idx="57">
                  <c:v>t+57</c:v>
                </c:pt>
                <c:pt idx="58">
                  <c:v>t+58</c:v>
                </c:pt>
                <c:pt idx="59">
                  <c:v>t+59</c:v>
                </c:pt>
                <c:pt idx="60">
                  <c:v>t+60</c:v>
                </c:pt>
              </c:strCache>
            </c:strRef>
          </c:cat>
          <c:val>
            <c:numRef>
              <c:f>'cb4-6'!$D$13:$D$36</c:f>
              <c:numCache>
                <c:formatCode>#\ ##0.0</c:formatCode>
                <c:ptCount val="24"/>
                <c:pt idx="0" formatCode="General">
                  <c:v>0</c:v>
                </c:pt>
                <c:pt idx="1">
                  <c:v>3.2342212225027929</c:v>
                </c:pt>
                <c:pt idx="2">
                  <c:v>2.4826028733706811</c:v>
                </c:pt>
                <c:pt idx="3">
                  <c:v>2.1580033246446066</c:v>
                </c:pt>
                <c:pt idx="4">
                  <c:v>1.773890173208855</c:v>
                </c:pt>
                <c:pt idx="5">
                  <c:v>2.1604281357003314</c:v>
                </c:pt>
                <c:pt idx="6">
                  <c:v>4.0183894477686906</c:v>
                </c:pt>
                <c:pt idx="7">
                  <c:v>4.725950136103128</c:v>
                </c:pt>
                <c:pt idx="8">
                  <c:v>8.2292249184372732</c:v>
                </c:pt>
                <c:pt idx="9">
                  <c:v>8.9138373932251191</c:v>
                </c:pt>
                <c:pt idx="10">
                  <c:v>7.3998467740694629</c:v>
                </c:pt>
                <c:pt idx="11">
                  <c:v>7.7823804827305985</c:v>
                </c:pt>
                <c:pt idx="12">
                  <c:v>8.5255878702464614</c:v>
                </c:pt>
                <c:pt idx="13">
                  <c:v>9.5908201133887818</c:v>
                </c:pt>
                <c:pt idx="14">
                  <c:v>9.8972525448667721</c:v>
                </c:pt>
                <c:pt idx="15">
                  <c:v>9.3775007917429907</c:v>
                </c:pt>
                <c:pt idx="16">
                  <c:v>9.4553141732240089</c:v>
                </c:pt>
                <c:pt idx="17">
                  <c:v>11.191995903531419</c:v>
                </c:pt>
                <c:pt idx="18">
                  <c:v>13.902185346596987</c:v>
                </c:pt>
                <c:pt idx="19">
                  <c:v>14.460694680835509</c:v>
                </c:pt>
                <c:pt idx="20">
                  <c:v>15.260332922983007</c:v>
                </c:pt>
                <c:pt idx="21">
                  <c:v>16.99841393262901</c:v>
                </c:pt>
                <c:pt idx="22">
                  <c:v>19.11584665295484</c:v>
                </c:pt>
                <c:pt idx="23">
                  <c:v>19.169846438866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67-4BE6-B9DC-18F41E93B8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6585600"/>
        <c:axId val="1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E67-4BE6-B9DC-18F41E93B8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69658560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Number of months after the beginning of the crisis</a:t>
                </a:r>
              </a:p>
            </c:rich>
          </c:tx>
          <c:layout>
            <c:manualLayout>
              <c:xMode val="edge"/>
              <c:yMode val="edge"/>
              <c:x val="0.1419691609971741"/>
              <c:y val="0.83923000033797079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8584090909090904E-2"/>
              <c:y val="2.351666666666666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6965856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25"/>
        </c:scaling>
        <c:delete val="1"/>
        <c:axPos val="r"/>
        <c:numFmt formatCode="General" sourceLinked="1"/>
        <c:majorTickMark val="out"/>
        <c:minorTickMark val="none"/>
        <c:tickLblPos val="nextTo"/>
        <c:crossAx val="3"/>
        <c:crosses val="max"/>
        <c:crossBetween val="between"/>
        <c:majorUnit val="5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7836751853190045"/>
          <c:y val="0.91693414983409316"/>
          <c:w val="0.39634670299643626"/>
          <c:h val="6.4270468394093894E-2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>
      <a:solidFill>
        <a:schemeClr val="bg1"/>
      </a:solidFill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9112847222222222E-2"/>
          <c:w val="0.8494435185185365"/>
          <c:h val="0.53576376669200376"/>
        </c:manualLayout>
      </c:layout>
      <c:lineChart>
        <c:grouping val="standard"/>
        <c:varyColors val="0"/>
        <c:ser>
          <c:idx val="0"/>
          <c:order val="0"/>
          <c:tx>
            <c:strRef>
              <c:f>'c4-7'!$B$11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7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B$13:$B$215</c:f>
              <c:numCache>
                <c:formatCode>#,##0.00</c:formatCode>
                <c:ptCount val="203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5872971678631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846636426262</c:v>
                </c:pt>
                <c:pt idx="44">
                  <c:v>2.9228868080936437</c:v>
                </c:pt>
                <c:pt idx="45">
                  <c:v>3.1437012031185456</c:v>
                </c:pt>
                <c:pt idx="46">
                  <c:v>2.9110651347598195</c:v>
                </c:pt>
                <c:pt idx="47">
                  <c:v>2.9152183356693206</c:v>
                </c:pt>
                <c:pt idx="48">
                  <c:v>2.9907082660708673</c:v>
                </c:pt>
                <c:pt idx="49">
                  <c:v>3.0988908349251827</c:v>
                </c:pt>
                <c:pt idx="50">
                  <c:v>2.7972050466802241</c:v>
                </c:pt>
                <c:pt idx="51">
                  <c:v>2.6461017686444119</c:v>
                </c:pt>
                <c:pt idx="52">
                  <c:v>2.9330281948545647</c:v>
                </c:pt>
                <c:pt idx="53">
                  <c:v>3.0407775963678532</c:v>
                </c:pt>
                <c:pt idx="54">
                  <c:v>3.4229173304973761</c:v>
                </c:pt>
                <c:pt idx="55">
                  <c:v>4.5723432075442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C8-4E84-9E2A-7887E58C893D}"/>
            </c:ext>
          </c:extLst>
        </c:ser>
        <c:ser>
          <c:idx val="1"/>
          <c:order val="1"/>
          <c:tx>
            <c:strRef>
              <c:f>'c4-7'!$C$11</c:f>
              <c:strCache>
                <c:ptCount val="1"/>
                <c:pt idx="0">
                  <c:v>Forintkamatok &gt; 1 M euro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7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C$13:$C$215</c:f>
              <c:numCache>
                <c:formatCode>#,##0.00</c:formatCode>
                <c:ptCount val="203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08</c:v>
                </c:pt>
                <c:pt idx="44">
                  <c:v>1.8084211111919739</c:v>
                </c:pt>
                <c:pt idx="45">
                  <c:v>1.7247943904267418</c:v>
                </c:pt>
                <c:pt idx="46">
                  <c:v>1.6777741293203738</c:v>
                </c:pt>
                <c:pt idx="47">
                  <c:v>2.0750199162828604</c:v>
                </c:pt>
                <c:pt idx="48">
                  <c:v>1.4172048819563865</c:v>
                </c:pt>
                <c:pt idx="49">
                  <c:v>2.11056738700402</c:v>
                </c:pt>
                <c:pt idx="50">
                  <c:v>1.8118675757535676</c:v>
                </c:pt>
                <c:pt idx="51">
                  <c:v>1.9659956253945898</c:v>
                </c:pt>
                <c:pt idx="52">
                  <c:v>2.0851321365371041</c:v>
                </c:pt>
                <c:pt idx="53">
                  <c:v>2.2106342448840448</c:v>
                </c:pt>
                <c:pt idx="54">
                  <c:v>2.9245610401802944</c:v>
                </c:pt>
                <c:pt idx="55">
                  <c:v>4.251988595322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89536"/>
        <c:axId val="58299520"/>
      </c:lineChart>
      <c:lineChart>
        <c:grouping val="standard"/>
        <c:varyColors val="0"/>
        <c:ser>
          <c:idx val="3"/>
          <c:order val="2"/>
          <c:tx>
            <c:strRef>
              <c:f>'c4-7'!$E$11</c:f>
              <c:strCache>
                <c:ptCount val="1"/>
                <c:pt idx="0">
                  <c:v>Eurokamatok &gt; 1 M euro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E$13:$E$215</c:f>
              <c:numCache>
                <c:formatCode>#,##0.00</c:formatCode>
                <c:ptCount val="203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4798915941757391</c:v>
                </c:pt>
                <c:pt idx="45">
                  <c:v>1.1483884024684432</c:v>
                </c:pt>
                <c:pt idx="46">
                  <c:v>1.3753164132944908</c:v>
                </c:pt>
                <c:pt idx="47">
                  <c:v>2.4516681306548782</c:v>
                </c:pt>
                <c:pt idx="48">
                  <c:v>1.4994084859276218</c:v>
                </c:pt>
                <c:pt idx="49">
                  <c:v>1.7865981256215198</c:v>
                </c:pt>
                <c:pt idx="50">
                  <c:v>1.6946663714132688</c:v>
                </c:pt>
                <c:pt idx="51">
                  <c:v>1.5670752294218899</c:v>
                </c:pt>
                <c:pt idx="52">
                  <c:v>2.4841332404116105</c:v>
                </c:pt>
                <c:pt idx="53">
                  <c:v>1.6243644194410214</c:v>
                </c:pt>
                <c:pt idx="54">
                  <c:v>1.9542288626692219</c:v>
                </c:pt>
                <c:pt idx="55">
                  <c:v>1.4167769190797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C8-4E84-9E2A-7887E58C893D}"/>
            </c:ext>
          </c:extLst>
        </c:ser>
        <c:ser>
          <c:idx val="2"/>
          <c:order val="3"/>
          <c:tx>
            <c:strRef>
              <c:f>'c4-7'!$D$11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D$13:$D$215</c:f>
              <c:numCache>
                <c:formatCode>#,##0.00</c:formatCode>
                <c:ptCount val="203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0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98752590600117</c:v>
                </c:pt>
                <c:pt idx="46">
                  <c:v>2.1187080699042635</c:v>
                </c:pt>
                <c:pt idx="47">
                  <c:v>2.1346236280714197</c:v>
                </c:pt>
                <c:pt idx="48">
                  <c:v>2.1536006930615761</c:v>
                </c:pt>
                <c:pt idx="49">
                  <c:v>1.8563581996801877</c:v>
                </c:pt>
                <c:pt idx="50">
                  <c:v>1.7840584473539773</c:v>
                </c:pt>
                <c:pt idx="51">
                  <c:v>1.6145975567165693</c:v>
                </c:pt>
                <c:pt idx="52">
                  <c:v>1.7599307770801775</c:v>
                </c:pt>
                <c:pt idx="53">
                  <c:v>1.6121980299339775</c:v>
                </c:pt>
                <c:pt idx="54">
                  <c:v>1.9229165392984253</c:v>
                </c:pt>
                <c:pt idx="55">
                  <c:v>1.90384293772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C8-4E84-9E2A-7887E58C893D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1C8-4E84-9E2A-7887E58C893D}"/>
              </c:ext>
            </c:extLst>
          </c:dPt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F$13:$F$85</c:f>
              <c:numCache>
                <c:formatCode>General</c:formatCode>
                <c:ptCount val="7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11424"/>
        <c:axId val="58301440"/>
      </c:lineChart>
      <c:dateAx>
        <c:axId val="582895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9952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8299520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898717113512041E-2"/>
              <c:y val="1.245904136086503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89536"/>
        <c:crosses val="autoZero"/>
        <c:crossBetween val="between"/>
        <c:majorUnit val="2"/>
      </c:valAx>
      <c:valAx>
        <c:axId val="58301440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311424"/>
        <c:crosses val="max"/>
        <c:crossBetween val="between"/>
        <c:majorUnit val="2"/>
      </c:valAx>
      <c:dateAx>
        <c:axId val="583114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8301440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641198557919422"/>
          <c:w val="0.99264819388700221"/>
          <c:h val="0.22358801442080578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3600694444444443E-2"/>
          <c:w val="0.84944351851853683"/>
          <c:h val="0.51899280902947875"/>
        </c:manualLayout>
      </c:layout>
      <c:lineChart>
        <c:grouping val="standard"/>
        <c:varyColors val="0"/>
        <c:ser>
          <c:idx val="0"/>
          <c:order val="0"/>
          <c:tx>
            <c:strRef>
              <c:f>'c4-7'!$B$12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7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B$13:$B$215</c:f>
              <c:numCache>
                <c:formatCode>#,##0.00</c:formatCode>
                <c:ptCount val="203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5872971678631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846636426262</c:v>
                </c:pt>
                <c:pt idx="44">
                  <c:v>2.9228868080936437</c:v>
                </c:pt>
                <c:pt idx="45">
                  <c:v>3.1437012031185456</c:v>
                </c:pt>
                <c:pt idx="46">
                  <c:v>2.9110651347598195</c:v>
                </c:pt>
                <c:pt idx="47">
                  <c:v>2.9152183356693206</c:v>
                </c:pt>
                <c:pt idx="48">
                  <c:v>2.9907082660708673</c:v>
                </c:pt>
                <c:pt idx="49">
                  <c:v>3.0988908349251827</c:v>
                </c:pt>
                <c:pt idx="50">
                  <c:v>2.7972050466802241</c:v>
                </c:pt>
                <c:pt idx="51">
                  <c:v>2.6461017686444119</c:v>
                </c:pt>
                <c:pt idx="52">
                  <c:v>2.9330281948545647</c:v>
                </c:pt>
                <c:pt idx="53">
                  <c:v>3.0407775963678532</c:v>
                </c:pt>
                <c:pt idx="54">
                  <c:v>3.4229173304973761</c:v>
                </c:pt>
                <c:pt idx="55">
                  <c:v>4.5723432075442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19-4C14-885C-09533C576EF9}"/>
            </c:ext>
          </c:extLst>
        </c:ser>
        <c:ser>
          <c:idx val="1"/>
          <c:order val="1"/>
          <c:tx>
            <c:strRef>
              <c:f>'c4-7'!$C$12</c:f>
              <c:strCache>
                <c:ptCount val="1"/>
                <c:pt idx="0">
                  <c:v>Forint interest rate &gt; 1M EUR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7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C$13:$C$215</c:f>
              <c:numCache>
                <c:formatCode>#,##0.00</c:formatCode>
                <c:ptCount val="203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08</c:v>
                </c:pt>
                <c:pt idx="44">
                  <c:v>1.8084211111919739</c:v>
                </c:pt>
                <c:pt idx="45">
                  <c:v>1.7247943904267418</c:v>
                </c:pt>
                <c:pt idx="46">
                  <c:v>1.6777741293203738</c:v>
                </c:pt>
                <c:pt idx="47">
                  <c:v>2.0750199162828604</c:v>
                </c:pt>
                <c:pt idx="48">
                  <c:v>1.4172048819563865</c:v>
                </c:pt>
                <c:pt idx="49">
                  <c:v>2.11056738700402</c:v>
                </c:pt>
                <c:pt idx="50">
                  <c:v>1.8118675757535676</c:v>
                </c:pt>
                <c:pt idx="51">
                  <c:v>1.9659956253945898</c:v>
                </c:pt>
                <c:pt idx="52">
                  <c:v>2.0851321365371041</c:v>
                </c:pt>
                <c:pt idx="53">
                  <c:v>2.2106342448840448</c:v>
                </c:pt>
                <c:pt idx="54">
                  <c:v>2.9245610401802944</c:v>
                </c:pt>
                <c:pt idx="55">
                  <c:v>4.251988595322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39616"/>
        <c:axId val="500641152"/>
      </c:lineChart>
      <c:lineChart>
        <c:grouping val="standard"/>
        <c:varyColors val="0"/>
        <c:ser>
          <c:idx val="3"/>
          <c:order val="2"/>
          <c:tx>
            <c:strRef>
              <c:f>'c4-7'!$E$12</c:f>
              <c:strCache>
                <c:ptCount val="1"/>
                <c:pt idx="0">
                  <c:v>Euro interest rate &gt; 1M EUR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E$13:$E$215</c:f>
              <c:numCache>
                <c:formatCode>#,##0.00</c:formatCode>
                <c:ptCount val="203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4798915941757391</c:v>
                </c:pt>
                <c:pt idx="45">
                  <c:v>1.1483884024684432</c:v>
                </c:pt>
                <c:pt idx="46">
                  <c:v>1.3753164132944908</c:v>
                </c:pt>
                <c:pt idx="47">
                  <c:v>2.4516681306548782</c:v>
                </c:pt>
                <c:pt idx="48">
                  <c:v>1.4994084859276218</c:v>
                </c:pt>
                <c:pt idx="49">
                  <c:v>1.7865981256215198</c:v>
                </c:pt>
                <c:pt idx="50">
                  <c:v>1.6946663714132688</c:v>
                </c:pt>
                <c:pt idx="51">
                  <c:v>1.5670752294218899</c:v>
                </c:pt>
                <c:pt idx="52">
                  <c:v>2.4841332404116105</c:v>
                </c:pt>
                <c:pt idx="53">
                  <c:v>1.6243644194410214</c:v>
                </c:pt>
                <c:pt idx="54">
                  <c:v>1.9542288626692219</c:v>
                </c:pt>
                <c:pt idx="55">
                  <c:v>1.4167769190797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19-4C14-885C-09533C576EF9}"/>
            </c:ext>
          </c:extLst>
        </c:ser>
        <c:ser>
          <c:idx val="2"/>
          <c:order val="3"/>
          <c:tx>
            <c:strRef>
              <c:f>'c4-7'!$D$12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D$13:$D$215</c:f>
              <c:numCache>
                <c:formatCode>#,##0.00</c:formatCode>
                <c:ptCount val="203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0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98752590600117</c:v>
                </c:pt>
                <c:pt idx="46">
                  <c:v>2.1187080699042635</c:v>
                </c:pt>
                <c:pt idx="47">
                  <c:v>2.1346236280714197</c:v>
                </c:pt>
                <c:pt idx="48">
                  <c:v>2.1536006930615761</c:v>
                </c:pt>
                <c:pt idx="49">
                  <c:v>1.8563581996801877</c:v>
                </c:pt>
                <c:pt idx="50">
                  <c:v>1.7840584473539773</c:v>
                </c:pt>
                <c:pt idx="51">
                  <c:v>1.6145975567165693</c:v>
                </c:pt>
                <c:pt idx="52">
                  <c:v>1.7599307770801775</c:v>
                </c:pt>
                <c:pt idx="53">
                  <c:v>1.6121980299339775</c:v>
                </c:pt>
                <c:pt idx="54">
                  <c:v>1.9229165392984253</c:v>
                </c:pt>
                <c:pt idx="55">
                  <c:v>1.90384293772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19-4C14-885C-09533C576EF9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C19-4C14-885C-09533C576EF9}"/>
              </c:ext>
            </c:extLst>
          </c:dPt>
          <c:cat>
            <c:numRef>
              <c:f>'c4-7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</c:numCache>
            </c:numRef>
          </c:cat>
          <c:val>
            <c:numRef>
              <c:f>'c4-7'!$F$13:$F$85</c:f>
              <c:numCache>
                <c:formatCode>General</c:formatCode>
                <c:ptCount val="7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61248"/>
        <c:axId val="500659712"/>
      </c:lineChart>
      <c:dateAx>
        <c:axId val="500639616"/>
        <c:scaling>
          <c:orientation val="minMax"/>
          <c:min val="39448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41152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00641152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3251419652641725E-2"/>
              <c:y val="6.871367521367521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39616"/>
        <c:crosses val="autoZero"/>
        <c:crossBetween val="between"/>
        <c:majorUnit val="2"/>
      </c:valAx>
      <c:valAx>
        <c:axId val="500659712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61248"/>
        <c:crosses val="max"/>
        <c:crossBetween val="between"/>
        <c:majorUnit val="2"/>
      </c:valAx>
      <c:dateAx>
        <c:axId val="50066124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00659712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460410592438243"/>
          <c:w val="0.99312811312684834"/>
          <c:h val="0.23994331030224916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8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57972079221517681"/>
        </c:manualLayout>
      </c:layout>
      <c:lineChart>
        <c:grouping val="standard"/>
        <c:varyColors val="0"/>
        <c:ser>
          <c:idx val="2"/>
          <c:order val="0"/>
          <c:tx>
            <c:strRef>
              <c:f>'c4-8'!$B$18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B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C-F9D9-4B09-8A3A-31AA1E22EDE8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9D9-4B09-8A3A-31AA1E22EDE8}"/>
              </c:ext>
            </c:extLst>
          </c:dPt>
          <c:dPt>
            <c:idx val="39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04B4-437D-80E5-84866E5F5DB6}"/>
              </c:ext>
            </c:extLst>
          </c:dPt>
          <c:dPt>
            <c:idx val="40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0-5420-4CE8-9D29-A84C37464C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5-69B8-49A9-9B0A-935477EE2E48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6881-45A8-9BBA-F37CC5E03BAB}"/>
              </c:ext>
            </c:extLst>
          </c:dPt>
          <c:dPt>
            <c:idx val="44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17AD-4480-8E66-CEA3E186DA79}"/>
              </c:ext>
            </c:extLst>
          </c:dPt>
          <c:cat>
            <c:numRef>
              <c:f>'c4-8'!$E$15:$AW$15</c:f>
              <c:numCache>
                <c:formatCode>m/d/yyyy</c:formatCode>
                <c:ptCount val="4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</c:numCache>
            </c:numRef>
          </c:cat>
          <c:val>
            <c:numRef>
              <c:f>'c4-8'!$E$18:$AW$18</c:f>
              <c:numCache>
                <c:formatCode>0.00</c:formatCode>
                <c:ptCount val="45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0</c:v>
                </c:pt>
                <c:pt idx="32">
                  <c:v>22.865160598500996</c:v>
                </c:pt>
                <c:pt idx="33">
                  <c:v>15.743148406298749</c:v>
                </c:pt>
                <c:pt idx="34">
                  <c:v>20.898542500215335</c:v>
                </c:pt>
                <c:pt idx="35">
                  <c:v>0</c:v>
                </c:pt>
                <c:pt idx="36">
                  <c:v>19.7121503450715</c:v>
                </c:pt>
                <c:pt idx="37">
                  <c:v>86.483356923183379</c:v>
                </c:pt>
                <c:pt idx="38">
                  <c:v>49.528444549128736</c:v>
                </c:pt>
                <c:pt idx="39">
                  <c:v>60.892684155750963</c:v>
                </c:pt>
                <c:pt idx="40">
                  <c:v>17.09567205452732</c:v>
                </c:pt>
                <c:pt idx="41">
                  <c:v>0</c:v>
                </c:pt>
                <c:pt idx="42">
                  <c:v>0</c:v>
                </c:pt>
                <c:pt idx="43">
                  <c:v>14.272754325980747</c:v>
                </c:pt>
                <c:pt idx="4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9D9-4B09-8A3A-31AA1E22EDE8}"/>
            </c:ext>
          </c:extLst>
        </c:ser>
        <c:ser>
          <c:idx val="1"/>
          <c:order val="1"/>
          <c:tx>
            <c:strRef>
              <c:f>'c4-8'!$B$17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F9D9-4B09-8A3A-31AA1E22EDE8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9D9-4B09-8A3A-31AA1E22EDE8}"/>
              </c:ext>
            </c:extLst>
          </c:dPt>
          <c:dPt>
            <c:idx val="39"/>
            <c:bubble3D val="0"/>
            <c:spPr>
              <a:ln w="25400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4B4-437D-80E5-84866E5F5D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A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1-5420-4CE8-9D29-A84C37464C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4-69B8-49A9-9B0A-935477EE2E48}"/>
              </c:ext>
            </c:extLst>
          </c:dPt>
          <c:dPt>
            <c:idx val="43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6881-45A8-9BBA-F37CC5E03BAB}"/>
              </c:ext>
            </c:extLst>
          </c:dPt>
          <c:dPt>
            <c:idx val="44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17AD-4480-8E66-CEA3E186DA79}"/>
              </c:ext>
            </c:extLst>
          </c:dPt>
          <c:cat>
            <c:numRef>
              <c:f>'c4-8'!$E$15:$AW$15</c:f>
              <c:numCache>
                <c:formatCode>m/d/yyyy</c:formatCode>
                <c:ptCount val="4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</c:numCache>
            </c:numRef>
          </c:cat>
          <c:val>
            <c:numRef>
              <c:f>'c4-8'!$E$17:$AW$17</c:f>
              <c:numCache>
                <c:formatCode>0.00</c:formatCode>
                <c:ptCount val="45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24.689105085661751</c:v>
                </c:pt>
                <c:pt idx="32">
                  <c:v>-9.2699445970329108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46.589852667009936</c:v>
                </c:pt>
                <c:pt idx="38">
                  <c:v>16.066551280939041</c:v>
                </c:pt>
                <c:pt idx="39">
                  <c:v>1.737752444607918</c:v>
                </c:pt>
                <c:pt idx="40">
                  <c:v>1.6296195226982515</c:v>
                </c:pt>
                <c:pt idx="41">
                  <c:v>3.3668081898713611</c:v>
                </c:pt>
                <c:pt idx="42">
                  <c:v>0</c:v>
                </c:pt>
                <c:pt idx="43">
                  <c:v>-3.0918611770696414</c:v>
                </c:pt>
                <c:pt idx="44">
                  <c:v>-12.394015809355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0"/>
          <c:order val="2"/>
          <c:tx>
            <c:strRef>
              <c:f>'c4-8'!$B$16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3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4-F9D9-4B09-8A3A-31AA1E22EDE8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F9D9-4B09-8A3A-31AA1E22EDE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7-04B4-437D-80E5-84866E5F5D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B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F-5420-4CE8-9D29-A84C37464C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3-69B8-49A9-9B0A-935477EE2E48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09EE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6881-45A8-9BBA-F37CC5E03BAB}"/>
              </c:ext>
            </c:extLst>
          </c:dPt>
          <c:dPt>
            <c:idx val="44"/>
            <c:marker>
              <c:symbol val="circle"/>
              <c:size val="4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17AD-4480-8E66-CEA3E186DA79}"/>
              </c:ext>
            </c:extLst>
          </c:dPt>
          <c:cat>
            <c:numRef>
              <c:f>'c4-8'!$E$15:$AW$15</c:f>
              <c:numCache>
                <c:formatCode>m/d/yyyy</c:formatCode>
                <c:ptCount val="4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</c:numCache>
            </c:numRef>
          </c:cat>
          <c:val>
            <c:numRef>
              <c:f>'c4-8'!$E$16:$AW$16</c:f>
              <c:numCache>
                <c:formatCode>0.00</c:formatCode>
                <c:ptCount val="45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22.795061863694677</c:v>
                </c:pt>
                <c:pt idx="32">
                  <c:v>-7.3608878215618985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55.16895215163462</c:v>
                </c:pt>
                <c:pt idx="38">
                  <c:v>31.230456439382611</c:v>
                </c:pt>
                <c:pt idx="39">
                  <c:v>6.1399309484527222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-3.0918611770696414</c:v>
                </c:pt>
                <c:pt idx="44">
                  <c:v>1.0219557167964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4877362782807E-2"/>
              <c:y val="0.1265958272765909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  <c:majorUnit val="20"/>
      </c:valAx>
      <c:valAx>
        <c:axId val="499960832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  <c:majorUnit val="20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3452359995817512"/>
          <c:y val="0.826431975471147"/>
          <c:w val="0.7813921599510808"/>
          <c:h val="0.173568024528853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58675192405821119"/>
        </c:manualLayout>
      </c:layout>
      <c:lineChart>
        <c:grouping val="standard"/>
        <c:varyColors val="0"/>
        <c:ser>
          <c:idx val="2"/>
          <c:order val="0"/>
          <c:tx>
            <c:strRef>
              <c:f>'c4-8'!$A$18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A055-4C4A-A783-BA8CD37CA10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A055-4C4A-A783-BA8CD37CA10E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7-A055-4C4A-A783-BA8CD37CA10E}"/>
              </c:ext>
            </c:extLst>
          </c:dPt>
          <c:dPt>
            <c:idx val="39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40C5-41B4-AC00-289DBF77AE57}"/>
              </c:ext>
            </c:extLst>
          </c:dPt>
          <c:dPt>
            <c:idx val="40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2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4-3D84-4F9A-9180-C5B29E39FA0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8-B67B-4389-959B-09269673DF8B}"/>
              </c:ext>
            </c:extLst>
          </c:dPt>
          <c:dPt>
            <c:idx val="44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7627-41C3-923D-35A04BCE0BD2}"/>
              </c:ext>
            </c:extLst>
          </c:dPt>
          <c:cat>
            <c:numRef>
              <c:f>'c4-8'!$E$15:$AW$15</c:f>
              <c:numCache>
                <c:formatCode>m/d/yyyy</c:formatCode>
                <c:ptCount val="4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</c:numCache>
            </c:numRef>
          </c:cat>
          <c:val>
            <c:numRef>
              <c:f>'c4-8'!$E$18:$AW$18</c:f>
              <c:numCache>
                <c:formatCode>0.00</c:formatCode>
                <c:ptCount val="45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0</c:v>
                </c:pt>
                <c:pt idx="32">
                  <c:v>22.865160598500996</c:v>
                </c:pt>
                <c:pt idx="33">
                  <c:v>15.743148406298749</c:v>
                </c:pt>
                <c:pt idx="34">
                  <c:v>20.898542500215335</c:v>
                </c:pt>
                <c:pt idx="35">
                  <c:v>0</c:v>
                </c:pt>
                <c:pt idx="36">
                  <c:v>19.7121503450715</c:v>
                </c:pt>
                <c:pt idx="37">
                  <c:v>86.483356923183379</c:v>
                </c:pt>
                <c:pt idx="38">
                  <c:v>49.528444549128736</c:v>
                </c:pt>
                <c:pt idx="39">
                  <c:v>60.892684155750963</c:v>
                </c:pt>
                <c:pt idx="40">
                  <c:v>17.09567205452732</c:v>
                </c:pt>
                <c:pt idx="41">
                  <c:v>0</c:v>
                </c:pt>
                <c:pt idx="42">
                  <c:v>0</c:v>
                </c:pt>
                <c:pt idx="43">
                  <c:v>14.272754325980747</c:v>
                </c:pt>
                <c:pt idx="4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55-4C4A-A783-BA8CD37CA10E}"/>
            </c:ext>
          </c:extLst>
        </c:ser>
        <c:ser>
          <c:idx val="1"/>
          <c:order val="2"/>
          <c:tx>
            <c:strRef>
              <c:f>'c4-8'!$A$17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9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A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A055-4C4A-A783-BA8CD37CA10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E-A055-4C4A-A783-BA8CD37CA10E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55-4C4A-A783-BA8CD37CA10E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8-40C5-41B4-AC00-289DBF77AE5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D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1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5-3D84-4F9A-9180-C5B29E39FA0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9-B67B-4389-959B-09269673DF8B}"/>
              </c:ext>
            </c:extLst>
          </c:dPt>
          <c:dPt>
            <c:idx val="44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7627-41C3-923D-35A04BCE0BD2}"/>
              </c:ext>
            </c:extLst>
          </c:dPt>
          <c:cat>
            <c:numRef>
              <c:f>'c4-8'!$E$15:$AW$15</c:f>
              <c:numCache>
                <c:formatCode>m/d/yyyy</c:formatCode>
                <c:ptCount val="4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</c:numCache>
            </c:numRef>
          </c:cat>
          <c:val>
            <c:numRef>
              <c:f>'c4-8'!$E$17:$AW$17</c:f>
              <c:numCache>
                <c:formatCode>0.00</c:formatCode>
                <c:ptCount val="45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24.689105085661751</c:v>
                </c:pt>
                <c:pt idx="32">
                  <c:v>-9.2699445970329108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46.589852667009936</c:v>
                </c:pt>
                <c:pt idx="38">
                  <c:v>16.066551280939041</c:v>
                </c:pt>
                <c:pt idx="39">
                  <c:v>1.737752444607918</c:v>
                </c:pt>
                <c:pt idx="40">
                  <c:v>1.6296195226982515</c:v>
                </c:pt>
                <c:pt idx="41">
                  <c:v>3.3668081898713611</c:v>
                </c:pt>
                <c:pt idx="42">
                  <c:v>0</c:v>
                </c:pt>
                <c:pt idx="43">
                  <c:v>-3.0918611770696414</c:v>
                </c:pt>
                <c:pt idx="44">
                  <c:v>-12.394015809355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0"/>
          <c:order val="1"/>
          <c:tx>
            <c:strRef>
              <c:f>'c4-8'!$A$16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1-A055-4C4A-A783-BA8CD37CA10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2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4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5-A055-4C4A-A783-BA8CD37CA10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7-A055-4C4A-A783-BA8CD37CA10E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A055-4C4A-A783-BA8CD37CA10E}"/>
              </c:ext>
            </c:extLst>
          </c:dPt>
          <c:dPt>
            <c:idx val="39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0C5-41B4-AC00-289DBF77AE5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0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6-3D84-4F9A-9180-C5B29E39FA04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09EE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B67B-4389-959B-09269673DF8B}"/>
              </c:ext>
            </c:extLst>
          </c:dPt>
          <c:dPt>
            <c:idx val="44"/>
            <c:marker>
              <c:symbol val="circle"/>
              <c:size val="4"/>
              <c:spPr>
                <a:solidFill>
                  <a:srgbClr val="009EE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7627-41C3-923D-35A04BCE0BD2}"/>
              </c:ext>
            </c:extLst>
          </c:dPt>
          <c:cat>
            <c:numRef>
              <c:f>'c4-8'!$E$15:$AW$15</c:f>
              <c:numCache>
                <c:formatCode>m/d/yyyy</c:formatCode>
                <c:ptCount val="4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</c:numCache>
            </c:numRef>
          </c:cat>
          <c:val>
            <c:numRef>
              <c:f>'c4-8'!$E$16:$AW$16</c:f>
              <c:numCache>
                <c:formatCode>0.00</c:formatCode>
                <c:ptCount val="45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22.795061863694677</c:v>
                </c:pt>
                <c:pt idx="32">
                  <c:v>-7.3608878215618985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29.841857334197385</c:v>
                </c:pt>
                <c:pt idx="37">
                  <c:v>55.16895215163462</c:v>
                </c:pt>
                <c:pt idx="38">
                  <c:v>31.230456439382611</c:v>
                </c:pt>
                <c:pt idx="39">
                  <c:v>6.1399309484527222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-3.0918611770696414</c:v>
                </c:pt>
                <c:pt idx="44">
                  <c:v>1.0219557167964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815272521158E-3"/>
              <c:y val="0.1241696896150447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  <c:majorUnit val="20"/>
      </c:valAx>
      <c:valAx>
        <c:axId val="500019968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  <c:majorUnit val="20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2195204357542973"/>
          <c:y val="0.82605679029078183"/>
          <c:w val="0.80235075186762017"/>
          <c:h val="0.173942760923117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8.8186507936507952E-2"/>
          <c:w val="0.86491111111111163"/>
          <c:h val="0.59828690476190471"/>
        </c:manualLayout>
      </c:layout>
      <c:lineChart>
        <c:grouping val="standard"/>
        <c:varyColors val="0"/>
        <c:ser>
          <c:idx val="0"/>
          <c:order val="0"/>
          <c:tx>
            <c:strRef>
              <c:f>'c4-9'!$B$13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9'!$A$14:$A$53</c:f>
              <c:numCache>
                <c:formatCode>m/d/yyyy</c:formatCode>
                <c:ptCount val="4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</c:numCache>
            </c:numRef>
          </c:cat>
          <c:val>
            <c:numRef>
              <c:f>'c4-9'!$B$14:$B$53</c:f>
              <c:numCache>
                <c:formatCode>0.00</c:formatCode>
                <c:ptCount val="40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53940794699532</c:v>
                </c:pt>
                <c:pt idx="22">
                  <c:v>3.4087983255518233</c:v>
                </c:pt>
                <c:pt idx="23">
                  <c:v>3.1982015203746048</c:v>
                </c:pt>
                <c:pt idx="24">
                  <c:v>3.057980855956588</c:v>
                </c:pt>
                <c:pt idx="25">
                  <c:v>3.1807614012327456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142697485758428</c:v>
                </c:pt>
                <c:pt idx="33">
                  <c:v>3.5197951536330843</c:v>
                </c:pt>
                <c:pt idx="34">
                  <c:v>3.25792195943716</c:v>
                </c:pt>
                <c:pt idx="35">
                  <c:v>3.4053368709038092</c:v>
                </c:pt>
                <c:pt idx="36">
                  <c:v>3.9923801425255121</c:v>
                </c:pt>
                <c:pt idx="37">
                  <c:v>3.9438860733712162</c:v>
                </c:pt>
                <c:pt idx="38">
                  <c:v>4.1382870215533814</c:v>
                </c:pt>
                <c:pt idx="39">
                  <c:v>5.034820588906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E7-40C6-B569-2205AB6C7974}"/>
            </c:ext>
          </c:extLst>
        </c:ser>
        <c:ser>
          <c:idx val="3"/>
          <c:order val="1"/>
          <c:tx>
            <c:strRef>
              <c:f>'c4-9'!$C$13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9'!$A$14:$A$53</c:f>
              <c:numCache>
                <c:formatCode>m/d/yyyy</c:formatCode>
                <c:ptCount val="4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</c:numCache>
            </c:numRef>
          </c:cat>
          <c:val>
            <c:numRef>
              <c:f>'c4-9'!$C$14:$C$53</c:f>
              <c:numCache>
                <c:formatCode>0.00</c:formatCode>
                <c:ptCount val="40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865372037979</c:v>
                </c:pt>
                <c:pt idx="22">
                  <c:v>5.1974658312544193</c:v>
                </c:pt>
                <c:pt idx="23">
                  <c:v>4.7965198469945953</c:v>
                </c:pt>
                <c:pt idx="24">
                  <c:v>4.4407799221003588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111737094457899</c:v>
                </c:pt>
                <c:pt idx="32">
                  <c:v>4.3242640962022216</c:v>
                </c:pt>
                <c:pt idx="33">
                  <c:v>4.4640948104617424</c:v>
                </c:pt>
                <c:pt idx="34">
                  <c:v>4.4430556031688342</c:v>
                </c:pt>
                <c:pt idx="35">
                  <c:v>4.4507075065413844</c:v>
                </c:pt>
                <c:pt idx="36">
                  <c:v>4.6921937536208844</c:v>
                </c:pt>
                <c:pt idx="37">
                  <c:v>4.9078290218903762</c:v>
                </c:pt>
                <c:pt idx="38">
                  <c:v>5.2624110461500919</c:v>
                </c:pt>
                <c:pt idx="39">
                  <c:v>5.5998746350709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E7-40C6-B569-2205AB6C7974}"/>
            </c:ext>
          </c:extLst>
        </c:ser>
        <c:ser>
          <c:idx val="1"/>
          <c:order val="2"/>
          <c:tx>
            <c:strRef>
              <c:f>'c4-9'!$D$13</c:f>
              <c:strCache>
                <c:ptCount val="1"/>
                <c:pt idx="0">
                  <c:v>Lakáshitel - 5 éven túl fixált kamatozá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9'!$A$14:$A$53</c:f>
              <c:numCache>
                <c:formatCode>m/d/yyyy</c:formatCode>
                <c:ptCount val="4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</c:numCache>
            </c:numRef>
          </c:cat>
          <c:val>
            <c:numRef>
              <c:f>'c4-9'!$D$14:$D$53</c:f>
              <c:numCache>
                <c:formatCode>0.00</c:formatCode>
                <c:ptCount val="40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46348341631594</c:v>
                </c:pt>
                <c:pt idx="21">
                  <c:v>6.174301363484898</c:v>
                </c:pt>
                <c:pt idx="22">
                  <c:v>6.1207964803741692</c:v>
                </c:pt>
                <c:pt idx="23">
                  <c:v>5.7539555475904525</c:v>
                </c:pt>
                <c:pt idx="24">
                  <c:v>5.5476669489829717</c:v>
                </c:pt>
                <c:pt idx="25">
                  <c:v>5.4171656706481359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78709305381944</c:v>
                </c:pt>
                <c:pt idx="32">
                  <c:v>4.3269089034731651</c:v>
                </c:pt>
                <c:pt idx="33">
                  <c:v>4.2710375263309803</c:v>
                </c:pt>
                <c:pt idx="34">
                  <c:v>4.2631353491658421</c:v>
                </c:pt>
                <c:pt idx="35">
                  <c:v>4.176469100367366</c:v>
                </c:pt>
                <c:pt idx="36">
                  <c:v>4.1097257576403114</c:v>
                </c:pt>
                <c:pt idx="37">
                  <c:v>4.1396695659973526</c:v>
                </c:pt>
                <c:pt idx="38">
                  <c:v>4.3476931607113523</c:v>
                </c:pt>
                <c:pt idx="39">
                  <c:v>4.4503793949955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9'!$E$13</c:f>
              <c:strCache>
                <c:ptCount val="1"/>
                <c:pt idx="0">
                  <c:v>Személyi kölcsön (jobb tengely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9'!$A$14:$A$53</c:f>
              <c:numCache>
                <c:formatCode>m/d/yyyy</c:formatCode>
                <c:ptCount val="4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</c:numCache>
            </c:numRef>
          </c:cat>
          <c:val>
            <c:numRef>
              <c:f>'c4-9'!$E$14:$E$53</c:f>
              <c:numCache>
                <c:formatCode>0.00</c:formatCode>
                <c:ptCount val="40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258385942667646</c:v>
                </c:pt>
                <c:pt idx="25">
                  <c:v>14.315925476208363</c:v>
                </c:pt>
                <c:pt idx="26">
                  <c:v>13.992510986997113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321849346161</c:v>
                </c:pt>
                <c:pt idx="32">
                  <c:v>12.916019429498142</c:v>
                </c:pt>
                <c:pt idx="33">
                  <c:v>5.8784772460446435</c:v>
                </c:pt>
                <c:pt idx="34">
                  <c:v>5.6967537121063563</c:v>
                </c:pt>
                <c:pt idx="35">
                  <c:v>5.6891613420911042</c:v>
                </c:pt>
                <c:pt idx="36">
                  <c:v>12.670550713267511</c:v>
                </c:pt>
                <c:pt idx="37">
                  <c:v>12.344841913878584</c:v>
                </c:pt>
                <c:pt idx="38">
                  <c:v>12.353543513159257</c:v>
                </c:pt>
                <c:pt idx="39">
                  <c:v>12.29700543932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555042672599869E-2"/>
              <c:y val="1.50621740540810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62500339294318"/>
          <c:w val="1"/>
          <c:h val="0.20437499660705685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9.3226128472222239E-2"/>
          <c:w val="0.86491111111111163"/>
          <c:h val="0.59371359103353527"/>
        </c:manualLayout>
      </c:layout>
      <c:lineChart>
        <c:grouping val="standard"/>
        <c:varyColors val="0"/>
        <c:ser>
          <c:idx val="0"/>
          <c:order val="0"/>
          <c:tx>
            <c:strRef>
              <c:f>'c4-9'!$B$12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9'!$A$14:$A$53</c:f>
              <c:numCache>
                <c:formatCode>m/d/yyyy</c:formatCode>
                <c:ptCount val="4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</c:numCache>
            </c:numRef>
          </c:cat>
          <c:val>
            <c:numRef>
              <c:f>'c4-9'!$B$14:$B$53</c:f>
              <c:numCache>
                <c:formatCode>0.00</c:formatCode>
                <c:ptCount val="40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53940794699532</c:v>
                </c:pt>
                <c:pt idx="22">
                  <c:v>3.4087983255518233</c:v>
                </c:pt>
                <c:pt idx="23">
                  <c:v>3.1982015203746048</c:v>
                </c:pt>
                <c:pt idx="24">
                  <c:v>3.057980855956588</c:v>
                </c:pt>
                <c:pt idx="25">
                  <c:v>3.1807614012327456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142697485758428</c:v>
                </c:pt>
                <c:pt idx="33">
                  <c:v>3.5197951536330843</c:v>
                </c:pt>
                <c:pt idx="34">
                  <c:v>3.25792195943716</c:v>
                </c:pt>
                <c:pt idx="35">
                  <c:v>3.4053368709038092</c:v>
                </c:pt>
                <c:pt idx="36">
                  <c:v>3.9923801425255121</c:v>
                </c:pt>
                <c:pt idx="37">
                  <c:v>3.9438860733712162</c:v>
                </c:pt>
                <c:pt idx="38">
                  <c:v>4.1382870215533814</c:v>
                </c:pt>
                <c:pt idx="39">
                  <c:v>5.034820588906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8-44FA-BEE9-55EA98889A77}"/>
            </c:ext>
          </c:extLst>
        </c:ser>
        <c:ser>
          <c:idx val="3"/>
          <c:order val="1"/>
          <c:tx>
            <c:strRef>
              <c:f>'c4-9'!$C$12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9'!$A$14:$A$53</c:f>
              <c:numCache>
                <c:formatCode>m/d/yyyy</c:formatCode>
                <c:ptCount val="4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</c:numCache>
            </c:numRef>
          </c:cat>
          <c:val>
            <c:numRef>
              <c:f>'c4-9'!$C$14:$C$53</c:f>
              <c:numCache>
                <c:formatCode>0.00</c:formatCode>
                <c:ptCount val="40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865372037979</c:v>
                </c:pt>
                <c:pt idx="22">
                  <c:v>5.1974658312544193</c:v>
                </c:pt>
                <c:pt idx="23">
                  <c:v>4.7965198469945953</c:v>
                </c:pt>
                <c:pt idx="24">
                  <c:v>4.4407799221003588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111737094457899</c:v>
                </c:pt>
                <c:pt idx="32">
                  <c:v>4.3242640962022216</c:v>
                </c:pt>
                <c:pt idx="33">
                  <c:v>4.4640948104617424</c:v>
                </c:pt>
                <c:pt idx="34">
                  <c:v>4.4430556031688342</c:v>
                </c:pt>
                <c:pt idx="35">
                  <c:v>4.4507075065413844</c:v>
                </c:pt>
                <c:pt idx="36">
                  <c:v>4.6921937536208844</c:v>
                </c:pt>
                <c:pt idx="37">
                  <c:v>4.9078290218903762</c:v>
                </c:pt>
                <c:pt idx="38">
                  <c:v>5.2624110461500919</c:v>
                </c:pt>
                <c:pt idx="39">
                  <c:v>5.5998746350709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8-44FA-BEE9-55EA98889A77}"/>
            </c:ext>
          </c:extLst>
        </c:ser>
        <c:ser>
          <c:idx val="1"/>
          <c:order val="2"/>
          <c:tx>
            <c:strRef>
              <c:f>'c4-9'!$D$12</c:f>
              <c:strCache>
                <c:ptCount val="1"/>
                <c:pt idx="0">
                  <c:v>Housing loans - over 5 year fixation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9'!$A$14:$A$53</c:f>
              <c:numCache>
                <c:formatCode>m/d/yyyy</c:formatCode>
                <c:ptCount val="4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</c:numCache>
            </c:numRef>
          </c:cat>
          <c:val>
            <c:numRef>
              <c:f>'c4-9'!$D$14:$D$53</c:f>
              <c:numCache>
                <c:formatCode>0.00</c:formatCode>
                <c:ptCount val="40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46348341631594</c:v>
                </c:pt>
                <c:pt idx="21">
                  <c:v>6.174301363484898</c:v>
                </c:pt>
                <c:pt idx="22">
                  <c:v>6.1207964803741692</c:v>
                </c:pt>
                <c:pt idx="23">
                  <c:v>5.7539555475904525</c:v>
                </c:pt>
                <c:pt idx="24">
                  <c:v>5.5476669489829717</c:v>
                </c:pt>
                <c:pt idx="25">
                  <c:v>5.4171656706481359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78709305381944</c:v>
                </c:pt>
                <c:pt idx="32">
                  <c:v>4.3269089034731651</c:v>
                </c:pt>
                <c:pt idx="33">
                  <c:v>4.2710375263309803</c:v>
                </c:pt>
                <c:pt idx="34">
                  <c:v>4.2631353491658421</c:v>
                </c:pt>
                <c:pt idx="35">
                  <c:v>4.176469100367366</c:v>
                </c:pt>
                <c:pt idx="36">
                  <c:v>4.1097257576403114</c:v>
                </c:pt>
                <c:pt idx="37">
                  <c:v>4.1396695659973526</c:v>
                </c:pt>
                <c:pt idx="38">
                  <c:v>4.3476931607113523</c:v>
                </c:pt>
                <c:pt idx="39">
                  <c:v>4.4503793949955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9'!$E$12</c:f>
              <c:strCache>
                <c:ptCount val="1"/>
                <c:pt idx="0">
                  <c:v>Personal loans (right axi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9'!$A$14:$A$53</c:f>
              <c:numCache>
                <c:formatCode>m/d/yyyy</c:formatCode>
                <c:ptCount val="4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</c:numCache>
            </c:numRef>
          </c:cat>
          <c:val>
            <c:numRef>
              <c:f>'c4-9'!$E$14:$E$53</c:f>
              <c:numCache>
                <c:formatCode>0.00</c:formatCode>
                <c:ptCount val="40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258385942667646</c:v>
                </c:pt>
                <c:pt idx="25">
                  <c:v>14.315925476208363</c:v>
                </c:pt>
                <c:pt idx="26">
                  <c:v>13.992510986997113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321849346161</c:v>
                </c:pt>
                <c:pt idx="32">
                  <c:v>12.916019429498142</c:v>
                </c:pt>
                <c:pt idx="33">
                  <c:v>5.8784772460446435</c:v>
                </c:pt>
                <c:pt idx="34">
                  <c:v>5.6967537121063563</c:v>
                </c:pt>
                <c:pt idx="35">
                  <c:v>5.6891613420911042</c:v>
                </c:pt>
                <c:pt idx="36">
                  <c:v>12.670550713267511</c:v>
                </c:pt>
                <c:pt idx="37">
                  <c:v>12.344841913878584</c:v>
                </c:pt>
                <c:pt idx="38">
                  <c:v>12.353543513159257</c:v>
                </c:pt>
                <c:pt idx="39">
                  <c:v>12.29700543932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4120147444625232E-2"/>
              <c:y val="1.928738744971683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02674108145421"/>
          <c:w val="1"/>
          <c:h val="0.20497325891854576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61961787658651502"/>
        </c:manualLayout>
      </c:layout>
      <c:lineChart>
        <c:grouping val="standard"/>
        <c:varyColors val="0"/>
        <c:ser>
          <c:idx val="1"/>
          <c:order val="0"/>
          <c:tx>
            <c:strRef>
              <c:f>'c4-10'!$B$16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9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3FAC-4030-94B7-C5D1AB28732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FCAA-4CD4-8510-6D0BADF370D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1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F5AE-46E2-9EBE-D8B716103D9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BB21-47BC-97E4-12EBB220898B}"/>
              </c:ext>
            </c:extLst>
          </c:dPt>
          <c:dPt>
            <c:idx val="42"/>
            <c:marker>
              <c:symbol val="x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19B-4511-B200-17AB275BD35F}"/>
              </c:ext>
            </c:extLst>
          </c:dPt>
          <c:dPt>
            <c:idx val="43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ADDA-43B1-825B-35E798DC331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2380-4923-85E8-2CA4548ABB3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D-6F65-4CE7-A84E-A1FE7A32324D}"/>
              </c:ext>
            </c:extLst>
          </c:dPt>
          <c:dPt>
            <c:idx val="46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FCCE-4C93-819E-58EA49266465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1-376C-4E97-99FA-56E4E6560C3E}"/>
              </c:ext>
            </c:extLst>
          </c:dPt>
          <c:dPt>
            <c:idx val="48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4AD-42A4-95BB-E2B3644BC027}"/>
              </c:ext>
            </c:extLst>
          </c:dPt>
          <c:cat>
            <c:numRef>
              <c:f>'c4-10'!$E$15:$BA$15</c:f>
              <c:numCache>
                <c:formatCode>m/d/yyyy</c:formatCode>
                <c:ptCount val="49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</c:numCache>
            </c:numRef>
          </c:cat>
          <c:val>
            <c:numRef>
              <c:f>'c4-10'!$E$16:$BA$16</c:f>
              <c:numCache>
                <c:formatCode>0.00</c:formatCode>
                <c:ptCount val="49"/>
                <c:pt idx="0">
                  <c:v>55.046718886697001</c:v>
                </c:pt>
                <c:pt idx="1">
                  <c:v>69.099999999999994</c:v>
                </c:pt>
                <c:pt idx="2">
                  <c:v>35.700000000000003</c:v>
                </c:pt>
                <c:pt idx="3">
                  <c:v>31.7</c:v>
                </c:pt>
                <c:pt idx="4">
                  <c:v>-0.1847560938003201</c:v>
                </c:pt>
                <c:pt idx="5">
                  <c:v>0</c:v>
                </c:pt>
                <c:pt idx="6">
                  <c:v>0</c:v>
                </c:pt>
                <c:pt idx="7">
                  <c:v>44.415279923564498</c:v>
                </c:pt>
                <c:pt idx="8">
                  <c:v>9.0327424417946673</c:v>
                </c:pt>
                <c:pt idx="9">
                  <c:v>-24.644983684586101</c:v>
                </c:pt>
                <c:pt idx="10">
                  <c:v>-19.858507700385296</c:v>
                </c:pt>
                <c:pt idx="11">
                  <c:v>-20.045339763621406</c:v>
                </c:pt>
                <c:pt idx="12">
                  <c:v>-7.7503676519296754</c:v>
                </c:pt>
                <c:pt idx="13">
                  <c:v>-7.73346212763487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35.794746543942601</c:v>
                </c:pt>
                <c:pt idx="18">
                  <c:v>-4.8141261224270124</c:v>
                </c:pt>
                <c:pt idx="19">
                  <c:v>0</c:v>
                </c:pt>
                <c:pt idx="20">
                  <c:v>0</c:v>
                </c:pt>
                <c:pt idx="21">
                  <c:v>-4.8742414425095637</c:v>
                </c:pt>
                <c:pt idx="22">
                  <c:v>-4.8944823662124399</c:v>
                </c:pt>
                <c:pt idx="23">
                  <c:v>0</c:v>
                </c:pt>
                <c:pt idx="24">
                  <c:v>0</c:v>
                </c:pt>
                <c:pt idx="25">
                  <c:v>-35.835967256946653</c:v>
                </c:pt>
                <c:pt idx="26">
                  <c:v>-6.372261860472439</c:v>
                </c:pt>
                <c:pt idx="27">
                  <c:v>-6.0752647966885727</c:v>
                </c:pt>
                <c:pt idx="28">
                  <c:v>-6.0783142510296884</c:v>
                </c:pt>
                <c:pt idx="29">
                  <c:v>-3.8064480761961175</c:v>
                </c:pt>
                <c:pt idx="30">
                  <c:v>-5.3564397529498704</c:v>
                </c:pt>
                <c:pt idx="31">
                  <c:v>-4.90509027196231</c:v>
                </c:pt>
                <c:pt idx="32">
                  <c:v>-4.8340740673086486</c:v>
                </c:pt>
                <c:pt idx="33">
                  <c:v>-15.290214933937552</c:v>
                </c:pt>
                <c:pt idx="34">
                  <c:v>0</c:v>
                </c:pt>
                <c:pt idx="35">
                  <c:v>-4.7669042964993267</c:v>
                </c:pt>
                <c:pt idx="36">
                  <c:v>-4.7896501450526578</c:v>
                </c:pt>
                <c:pt idx="37">
                  <c:v>-4.8861941661971038</c:v>
                </c:pt>
                <c:pt idx="38">
                  <c:v>6.2277269538867086E-2</c:v>
                </c:pt>
                <c:pt idx="39">
                  <c:v>-0.21729298445667053</c:v>
                </c:pt>
                <c:pt idx="40">
                  <c:v>55.034330897936421</c:v>
                </c:pt>
                <c:pt idx="41">
                  <c:v>36.530792532940552</c:v>
                </c:pt>
                <c:pt idx="42">
                  <c:v>-15.141241331913951</c:v>
                </c:pt>
                <c:pt idx="43">
                  <c:v>-5.6113940543696925</c:v>
                </c:pt>
                <c:pt idx="44">
                  <c:v>-19.540869559145229</c:v>
                </c:pt>
                <c:pt idx="45">
                  <c:v>-5.0457874854406182</c:v>
                </c:pt>
                <c:pt idx="46" formatCode="0.0">
                  <c:v>-5.8403613998328607</c:v>
                </c:pt>
                <c:pt idx="47" formatCode="0.0">
                  <c:v>-5.9420198109194491</c:v>
                </c:pt>
                <c:pt idx="48">
                  <c:v>-13.134408977675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2"/>
          <c:order val="1"/>
          <c:tx>
            <c:strRef>
              <c:f>'c4-10'!$B$17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3FAC-4030-94B7-C5D1AB28732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1-FCAA-4CD4-8510-6D0BADF370D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2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F5AE-46E2-9EBE-D8B716103D9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BB21-47BC-97E4-12EBB220898B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19B-4511-B200-17AB275BD35F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7-ADDA-43B1-825B-35E798DC331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C-2380-4923-85E8-2CA4548ABB3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6F65-4CE7-A84E-A1FE7A32324D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F-FCCE-4C93-819E-58EA49266465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0-376C-4E97-99FA-56E4E6560C3E}"/>
              </c:ext>
            </c:extLst>
          </c:dPt>
          <c:dPt>
            <c:idx val="48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84AD-42A4-95BB-E2B3644BC027}"/>
              </c:ext>
            </c:extLst>
          </c:dPt>
          <c:cat>
            <c:numRef>
              <c:f>'c4-10'!$E$15:$BA$15</c:f>
              <c:numCache>
                <c:formatCode>m/d/yyyy</c:formatCode>
                <c:ptCount val="49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</c:numCache>
            </c:numRef>
          </c:cat>
          <c:val>
            <c:numRef>
              <c:f>'c4-10'!$E$17:$BA$17</c:f>
              <c:numCache>
                <c:formatCode>0.00</c:formatCode>
                <c:ptCount val="49"/>
                <c:pt idx="0">
                  <c:v>-15.546396613164134</c:v>
                </c:pt>
                <c:pt idx="1">
                  <c:v>34.299999999999997</c:v>
                </c:pt>
                <c:pt idx="2">
                  <c:v>9.4</c:v>
                </c:pt>
                <c:pt idx="3">
                  <c:v>9.94</c:v>
                </c:pt>
                <c:pt idx="4">
                  <c:v>17.522730875358203</c:v>
                </c:pt>
                <c:pt idx="5">
                  <c:v>-2.5369999999999999</c:v>
                </c:pt>
                <c:pt idx="6">
                  <c:v>-2.5389670826850601</c:v>
                </c:pt>
                <c:pt idx="7">
                  <c:v>48.259818753851</c:v>
                </c:pt>
                <c:pt idx="8">
                  <c:v>17.797689396771261</c:v>
                </c:pt>
                <c:pt idx="9">
                  <c:v>-7.48717219971312</c:v>
                </c:pt>
                <c:pt idx="10">
                  <c:v>-8.618999106698686</c:v>
                </c:pt>
                <c:pt idx="11">
                  <c:v>-14.437247625364927</c:v>
                </c:pt>
                <c:pt idx="12">
                  <c:v>-29.367540181691119</c:v>
                </c:pt>
                <c:pt idx="13">
                  <c:v>-39.758657038120901</c:v>
                </c:pt>
                <c:pt idx="14">
                  <c:v>-16.388774089263787</c:v>
                </c:pt>
                <c:pt idx="15">
                  <c:v>-20.183861106032573</c:v>
                </c:pt>
                <c:pt idx="16">
                  <c:v>-10.3194615847473</c:v>
                </c:pt>
                <c:pt idx="17">
                  <c:v>-40.189793952868101</c:v>
                </c:pt>
                <c:pt idx="18">
                  <c:v>-20.632551074609633</c:v>
                </c:pt>
                <c:pt idx="19">
                  <c:v>-25.13034615233839</c:v>
                </c:pt>
                <c:pt idx="20">
                  <c:v>25.067161211601029</c:v>
                </c:pt>
                <c:pt idx="21">
                  <c:v>-29.717249418562091</c:v>
                </c:pt>
                <c:pt idx="22">
                  <c:v>-20.511432799696212</c:v>
                </c:pt>
                <c:pt idx="23">
                  <c:v>-20.608604300580939</c:v>
                </c:pt>
                <c:pt idx="24">
                  <c:v>0</c:v>
                </c:pt>
                <c:pt idx="25">
                  <c:v>-27.563645300995688</c:v>
                </c:pt>
                <c:pt idx="26">
                  <c:v>-16.063296886945601</c:v>
                </c:pt>
                <c:pt idx="27">
                  <c:v>-40.827824636348041</c:v>
                </c:pt>
                <c:pt idx="28">
                  <c:v>-8.0881381996679789</c:v>
                </c:pt>
                <c:pt idx="29">
                  <c:v>-8.4541308985086072</c:v>
                </c:pt>
                <c:pt idx="30">
                  <c:v>-0.41347000616117208</c:v>
                </c:pt>
                <c:pt idx="31">
                  <c:v>-17.854049856279001</c:v>
                </c:pt>
                <c:pt idx="32">
                  <c:v>-1.2807764317008627</c:v>
                </c:pt>
                <c:pt idx="33">
                  <c:v>-15.440994654703037</c:v>
                </c:pt>
                <c:pt idx="34">
                  <c:v>0</c:v>
                </c:pt>
                <c:pt idx="35">
                  <c:v>-8.3825695916233904</c:v>
                </c:pt>
                <c:pt idx="36">
                  <c:v>-7.7503409781253811</c:v>
                </c:pt>
                <c:pt idx="37">
                  <c:v>3.7016777638466891</c:v>
                </c:pt>
                <c:pt idx="38">
                  <c:v>-4.1415728020699438</c:v>
                </c:pt>
                <c:pt idx="39">
                  <c:v>-0.79871876788119711</c:v>
                </c:pt>
                <c:pt idx="40">
                  <c:v>55.962210283497363</c:v>
                </c:pt>
                <c:pt idx="41">
                  <c:v>79.80069459217259</c:v>
                </c:pt>
                <c:pt idx="42">
                  <c:v>3.4628723051182835</c:v>
                </c:pt>
                <c:pt idx="43">
                  <c:v>3.1338169682599846</c:v>
                </c:pt>
                <c:pt idx="44">
                  <c:v>-52.360170231356449</c:v>
                </c:pt>
                <c:pt idx="45">
                  <c:v>-52.264554038514731</c:v>
                </c:pt>
                <c:pt idx="46" formatCode="0.0">
                  <c:v>-13.570600152579878</c:v>
                </c:pt>
                <c:pt idx="47" formatCode="0.0">
                  <c:v>9.936211478852444</c:v>
                </c:pt>
                <c:pt idx="48">
                  <c:v>33.55662020403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5018474640863E-2"/>
              <c:y val="0.2234887240858606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</c:valAx>
      <c:valAx>
        <c:axId val="499960832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9766442509014537"/>
          <c:y val="0.86632893503860031"/>
          <c:w val="0.64669200910949121"/>
          <c:h val="0.1336710649613997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3</c:f>
              <c:strCache>
                <c:ptCount val="1"/>
                <c:pt idx="0">
                  <c:v>Country-specific component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C$15:$C$3000</c:f>
              <c:numCache>
                <c:formatCode>0.00</c:formatCode>
                <c:ptCount val="2986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2.806048294073634</c:v>
                </c:pt>
                <c:pt idx="1776" formatCode="0">
                  <c:v>-33.141986412474438</c:v>
                </c:pt>
                <c:pt idx="1777" formatCode="0">
                  <c:v>-33.159052984282226</c:v>
                </c:pt>
                <c:pt idx="1778" formatCode="0">
                  <c:v>-33.035852164737122</c:v>
                </c:pt>
                <c:pt idx="1779" formatCode="0">
                  <c:v>-32.945792049214077</c:v>
                </c:pt>
                <c:pt idx="1780" formatCode="0">
                  <c:v>-32.589734459273132</c:v>
                </c:pt>
                <c:pt idx="1781" formatCode="0">
                  <c:v>-32.471976562776263</c:v>
                </c:pt>
                <c:pt idx="1782" formatCode="0">
                  <c:v>-33.195457914623461</c:v>
                </c:pt>
                <c:pt idx="1783" formatCode="0">
                  <c:v>-32.794147548651068</c:v>
                </c:pt>
                <c:pt idx="1784" formatCode="0">
                  <c:v>-33.210144102620831</c:v>
                </c:pt>
                <c:pt idx="1785" formatCode="0">
                  <c:v>-33.218654135037724</c:v>
                </c:pt>
                <c:pt idx="1786" formatCode="0">
                  <c:v>-31.268726437874847</c:v>
                </c:pt>
                <c:pt idx="1787" formatCode="0">
                  <c:v>-32.133746641367992</c:v>
                </c:pt>
                <c:pt idx="1788" formatCode="0">
                  <c:v>-32.282978784593837</c:v>
                </c:pt>
                <c:pt idx="1789" formatCode="0">
                  <c:v>-32.55599093565715</c:v>
                </c:pt>
                <c:pt idx="1790" formatCode="0">
                  <c:v>-32.43002588048634</c:v>
                </c:pt>
                <c:pt idx="1791" formatCode="0">
                  <c:v>-32.848535454643553</c:v>
                </c:pt>
                <c:pt idx="1792" formatCode="0">
                  <c:v>-32.959737596977476</c:v>
                </c:pt>
                <c:pt idx="1793" formatCode="0">
                  <c:v>-32.239756391190866</c:v>
                </c:pt>
                <c:pt idx="1794" formatCode="0">
                  <c:v>-33.040401405955237</c:v>
                </c:pt>
                <c:pt idx="1795" formatCode="0">
                  <c:v>-32.791898738246999</c:v>
                </c:pt>
                <c:pt idx="1796" formatCode="0">
                  <c:v>-32.714593257277471</c:v>
                </c:pt>
                <c:pt idx="1797" formatCode="0">
                  <c:v>-32.695798345858037</c:v>
                </c:pt>
                <c:pt idx="1798" formatCode="0">
                  <c:v>-32.705394172386974</c:v>
                </c:pt>
                <c:pt idx="1799" formatCode="0">
                  <c:v>-32.419566623691509</c:v>
                </c:pt>
                <c:pt idx="1800" formatCode="0">
                  <c:v>-32.428548329281369</c:v>
                </c:pt>
                <c:pt idx="1801" formatCode="0">
                  <c:v>-32.331290437138961</c:v>
                </c:pt>
                <c:pt idx="1802" formatCode="0">
                  <c:v>-32.259384037509193</c:v>
                </c:pt>
                <c:pt idx="1803" formatCode="0">
                  <c:v>-32.209151827377156</c:v>
                </c:pt>
                <c:pt idx="1804" formatCode="0">
                  <c:v>-32.084227374438029</c:v>
                </c:pt>
                <c:pt idx="1805" formatCode="0">
                  <c:v>-31.534491993503337</c:v>
                </c:pt>
                <c:pt idx="1806" formatCode="0">
                  <c:v>-31.490280251772475</c:v>
                </c:pt>
                <c:pt idx="1807" formatCode="0">
                  <c:v>-31.419920491049169</c:v>
                </c:pt>
                <c:pt idx="1808" formatCode="0">
                  <c:v>-31.649574183093904</c:v>
                </c:pt>
                <c:pt idx="1809" formatCode="0">
                  <c:v>-31.039894896970424</c:v>
                </c:pt>
                <c:pt idx="1810" formatCode="0">
                  <c:v>-30.730808684821426</c:v>
                </c:pt>
                <c:pt idx="1811" formatCode="0">
                  <c:v>-30.432899469047271</c:v>
                </c:pt>
                <c:pt idx="1812" formatCode="0">
                  <c:v>-30.87680607338612</c:v>
                </c:pt>
                <c:pt idx="1813" formatCode="0">
                  <c:v>-30.81501137679831</c:v>
                </c:pt>
                <c:pt idx="1814" formatCode="0">
                  <c:v>-31.306530497730677</c:v>
                </c:pt>
                <c:pt idx="1815" formatCode="0">
                  <c:v>-32.624736403844878</c:v>
                </c:pt>
                <c:pt idx="1816" formatCode="0">
                  <c:v>-32.312893042175034</c:v>
                </c:pt>
                <c:pt idx="1817" formatCode="0">
                  <c:v>-33.004676388368836</c:v>
                </c:pt>
                <c:pt idx="1818" formatCode="0">
                  <c:v>-32.877585503099198</c:v>
                </c:pt>
                <c:pt idx="1819" formatCode="0">
                  <c:v>-33.865435477503894</c:v>
                </c:pt>
                <c:pt idx="1820" formatCode="0">
                  <c:v>-33.74388220595327</c:v>
                </c:pt>
                <c:pt idx="1821" formatCode="0">
                  <c:v>-33.744958545849244</c:v>
                </c:pt>
                <c:pt idx="1822" formatCode="0">
                  <c:v>-34.10745249262871</c:v>
                </c:pt>
                <c:pt idx="1823" formatCode="0">
                  <c:v>-34.345407657432503</c:v>
                </c:pt>
                <c:pt idx="1824" formatCode="0">
                  <c:v>-34.090422212978837</c:v>
                </c:pt>
                <c:pt idx="1825" formatCode="0">
                  <c:v>-34.217456369706525</c:v>
                </c:pt>
                <c:pt idx="1826" formatCode="0">
                  <c:v>-32.777928033480947</c:v>
                </c:pt>
                <c:pt idx="1827" formatCode="0">
                  <c:v>-32.647552010739133</c:v>
                </c:pt>
                <c:pt idx="1828" formatCode="0">
                  <c:v>-32.733241177720885</c:v>
                </c:pt>
                <c:pt idx="1829" formatCode="0">
                  <c:v>-32.502545805091955</c:v>
                </c:pt>
                <c:pt idx="1830" formatCode="0">
                  <c:v>-32.475189228103687</c:v>
                </c:pt>
                <c:pt idx="1831" formatCode="0">
                  <c:v>-31.988703507665065</c:v>
                </c:pt>
                <c:pt idx="1832" formatCode="0">
                  <c:v>-32.094717697671371</c:v>
                </c:pt>
                <c:pt idx="1833" formatCode="0">
                  <c:v>-31.575836782462801</c:v>
                </c:pt>
                <c:pt idx="1834" formatCode="0">
                  <c:v>-31.195995454257883</c:v>
                </c:pt>
                <c:pt idx="1835" formatCode="0">
                  <c:v>-31.101022564292094</c:v>
                </c:pt>
                <c:pt idx="1836" formatCode="0">
                  <c:v>-31.092051328710653</c:v>
                </c:pt>
                <c:pt idx="1837" formatCode="0">
                  <c:v>-30.59711974891033</c:v>
                </c:pt>
                <c:pt idx="1838" formatCode="0">
                  <c:v>-30.451547228084422</c:v>
                </c:pt>
                <c:pt idx="1839" formatCode="0">
                  <c:v>-30.082950115243335</c:v>
                </c:pt>
                <c:pt idx="1840" formatCode="0">
                  <c:v>-28.960116667058884</c:v>
                </c:pt>
                <c:pt idx="1841" formatCode="0">
                  <c:v>-28.904914312037789</c:v>
                </c:pt>
                <c:pt idx="1842" formatCode="0">
                  <c:v>-28.973307772949141</c:v>
                </c:pt>
                <c:pt idx="1843" formatCode="0">
                  <c:v>-28.558128001289589</c:v>
                </c:pt>
                <c:pt idx="1844" formatCode="0">
                  <c:v>-29.168334367895824</c:v>
                </c:pt>
                <c:pt idx="1845" formatCode="0">
                  <c:v>-29.102672906795675</c:v>
                </c:pt>
                <c:pt idx="1846" formatCode="0">
                  <c:v>-28.993559048693982</c:v>
                </c:pt>
                <c:pt idx="1847" formatCode="0">
                  <c:v>-28.640339130058607</c:v>
                </c:pt>
                <c:pt idx="1848" formatCode="0">
                  <c:v>-28.63458171913382</c:v>
                </c:pt>
                <c:pt idx="1849" formatCode="0">
                  <c:v>-28.734345374696574</c:v>
                </c:pt>
                <c:pt idx="1850" formatCode="0">
                  <c:v>-27.934273125908732</c:v>
                </c:pt>
                <c:pt idx="1851" formatCode="0">
                  <c:v>-28.092333884105102</c:v>
                </c:pt>
                <c:pt idx="1852" formatCode="0">
                  <c:v>-28.21616559924459</c:v>
                </c:pt>
                <c:pt idx="1853" formatCode="0">
                  <c:v>-28.122847167551612</c:v>
                </c:pt>
                <c:pt idx="1854" formatCode="0">
                  <c:v>-27.612718596537746</c:v>
                </c:pt>
                <c:pt idx="1855" formatCode="0">
                  <c:v>-27.926816769886869</c:v>
                </c:pt>
                <c:pt idx="1856" formatCode="0">
                  <c:v>-27.615705631954114</c:v>
                </c:pt>
                <c:pt idx="1857" formatCode="0">
                  <c:v>-27.642382618938228</c:v>
                </c:pt>
                <c:pt idx="1858" formatCode="0">
                  <c:v>-27.563031895025432</c:v>
                </c:pt>
                <c:pt idx="1859" formatCode="0">
                  <c:v>-29.312782657260442</c:v>
                </c:pt>
                <c:pt idx="1860" formatCode="0">
                  <c:v>-31.404398343874078</c:v>
                </c:pt>
                <c:pt idx="1861" formatCode="0">
                  <c:v>-31.083782366723796</c:v>
                </c:pt>
                <c:pt idx="1862" formatCode="0">
                  <c:v>-31.356791759357321</c:v>
                </c:pt>
                <c:pt idx="1863" formatCode="0">
                  <c:v>-32.854227035998093</c:v>
                </c:pt>
                <c:pt idx="1864" formatCode="0">
                  <c:v>-33.769159526445065</c:v>
                </c:pt>
                <c:pt idx="1865" formatCode="0">
                  <c:v>-35.372512236220444</c:v>
                </c:pt>
                <c:pt idx="1866" formatCode="0">
                  <c:v>-35.707294241352514</c:v>
                </c:pt>
                <c:pt idx="1867" formatCode="0">
                  <c:v>-35.438381070634279</c:v>
                </c:pt>
                <c:pt idx="1868" formatCode="0">
                  <c:v>-36.860384041449748</c:v>
                </c:pt>
                <c:pt idx="1869" formatCode="0">
                  <c:v>-41.521443028474238</c:v>
                </c:pt>
                <c:pt idx="1870" formatCode="0">
                  <c:v>-43.630777861069788</c:v>
                </c:pt>
                <c:pt idx="1871" formatCode="0">
                  <c:v>-45.493585188792309</c:v>
                </c:pt>
                <c:pt idx="1872" formatCode="0">
                  <c:v>-45.673393045233212</c:v>
                </c:pt>
                <c:pt idx="1873" formatCode="0">
                  <c:v>-46.876264709709034</c:v>
                </c:pt>
                <c:pt idx="1874" formatCode="0">
                  <c:v>-45.293124231876362</c:v>
                </c:pt>
                <c:pt idx="1875" formatCode="0">
                  <c:v>-45.589160673634098</c:v>
                </c:pt>
                <c:pt idx="1876" formatCode="0">
                  <c:v>-45.733469157123267</c:v>
                </c:pt>
                <c:pt idx="1877" formatCode="0">
                  <c:v>-45.527819177686666</c:v>
                </c:pt>
                <c:pt idx="1878" formatCode="0">
                  <c:v>-45.127084342244387</c:v>
                </c:pt>
                <c:pt idx="1879" formatCode="0">
                  <c:v>-45.230909301264688</c:v>
                </c:pt>
                <c:pt idx="1880" formatCode="0">
                  <c:v>-45.478068197506133</c:v>
                </c:pt>
                <c:pt idx="1881" formatCode="0">
                  <c:v>-45.527967122267711</c:v>
                </c:pt>
                <c:pt idx="1882" formatCode="0">
                  <c:v>-44.461740454017246</c:v>
                </c:pt>
                <c:pt idx="1883" formatCode="0">
                  <c:v>-44.197588378573386</c:v>
                </c:pt>
                <c:pt idx="1884" formatCode="0">
                  <c:v>-44.094093998110139</c:v>
                </c:pt>
                <c:pt idx="1885" formatCode="0">
                  <c:v>-43.998503620146465</c:v>
                </c:pt>
                <c:pt idx="1886" formatCode="0">
                  <c:v>-44.084820514712106</c:v>
                </c:pt>
                <c:pt idx="1887" formatCode="0">
                  <c:v>-44.554928520323614</c:v>
                </c:pt>
                <c:pt idx="1888" formatCode="0">
                  <c:v>-44.708431127368982</c:v>
                </c:pt>
                <c:pt idx="1889" formatCode="0">
                  <c:v>-45.279969663552862</c:v>
                </c:pt>
                <c:pt idx="1890" formatCode="0">
                  <c:v>-45.489564554096177</c:v>
                </c:pt>
                <c:pt idx="1891" formatCode="0">
                  <c:v>-46.391435544381039</c:v>
                </c:pt>
                <c:pt idx="1892" formatCode="0">
                  <c:v>-46.770120421649978</c:v>
                </c:pt>
                <c:pt idx="1893" formatCode="0">
                  <c:v>-46.887622521219186</c:v>
                </c:pt>
                <c:pt idx="1894" formatCode="0">
                  <c:v>-48.060628581483542</c:v>
                </c:pt>
                <c:pt idx="1895" formatCode="0">
                  <c:v>-49.042528990579939</c:v>
                </c:pt>
                <c:pt idx="1896" formatCode="0">
                  <c:v>-47.679219002015458</c:v>
                </c:pt>
                <c:pt idx="1897" formatCode="0">
                  <c:v>-46.75254728089223</c:v>
                </c:pt>
                <c:pt idx="1898" formatCode="0">
                  <c:v>-46.38256530565323</c:v>
                </c:pt>
                <c:pt idx="1899" formatCode="0">
                  <c:v>-47.107683963562664</c:v>
                </c:pt>
                <c:pt idx="1900" formatCode="0">
                  <c:v>-49.135270235394358</c:v>
                </c:pt>
                <c:pt idx="1901" formatCode="0">
                  <c:v>-49.501795863316573</c:v>
                </c:pt>
                <c:pt idx="1902" formatCode="0">
                  <c:v>-49.070132093618241</c:v>
                </c:pt>
                <c:pt idx="1903" formatCode="0">
                  <c:v>-48.400483694778387</c:v>
                </c:pt>
                <c:pt idx="1904" formatCode="0">
                  <c:v>-34.24347350918103</c:v>
                </c:pt>
                <c:pt idx="1905" formatCode="0">
                  <c:v>-34.262314812370647</c:v>
                </c:pt>
                <c:pt idx="1906" formatCode="0">
                  <c:v>-36.596805966043945</c:v>
                </c:pt>
                <c:pt idx="1907" formatCode="0">
                  <c:v>-37.331647059731694</c:v>
                </c:pt>
                <c:pt idx="1908" formatCode="0">
                  <c:v>-32.626336276692513</c:v>
                </c:pt>
                <c:pt idx="1909" formatCode="0">
                  <c:v>-33.503174631055714</c:v>
                </c:pt>
                <c:pt idx="1910" formatCode="0">
                  <c:v>-28.269044640881731</c:v>
                </c:pt>
                <c:pt idx="1911" formatCode="0">
                  <c:v>-30.124177620678836</c:v>
                </c:pt>
                <c:pt idx="1912" formatCode="0">
                  <c:v>-33.840410208687757</c:v>
                </c:pt>
                <c:pt idx="1913" formatCode="0">
                  <c:v>-31.816694917692899</c:v>
                </c:pt>
                <c:pt idx="1914" formatCode="0">
                  <c:v>-33.591177397228904</c:v>
                </c:pt>
                <c:pt idx="1915" formatCode="0">
                  <c:v>-34.334062603609453</c:v>
                </c:pt>
                <c:pt idx="1916" formatCode="0">
                  <c:v>-38.669009406779566</c:v>
                </c:pt>
                <c:pt idx="1917" formatCode="0">
                  <c:v>-37.965898932405111</c:v>
                </c:pt>
                <c:pt idx="1918" formatCode="0">
                  <c:v>-40.486458670329768</c:v>
                </c:pt>
                <c:pt idx="1919" formatCode="0">
                  <c:v>-40.882493154915238</c:v>
                </c:pt>
                <c:pt idx="1920" formatCode="0">
                  <c:v>-42.406149992337163</c:v>
                </c:pt>
                <c:pt idx="1921" formatCode="0">
                  <c:v>-38.165445984939453</c:v>
                </c:pt>
                <c:pt idx="1922" formatCode="0">
                  <c:v>-34.891425998280141</c:v>
                </c:pt>
                <c:pt idx="1923" formatCode="0">
                  <c:v>-33.990975775049748</c:v>
                </c:pt>
                <c:pt idx="1924" formatCode="0">
                  <c:v>-32.856660659848671</c:v>
                </c:pt>
                <c:pt idx="1925" formatCode="0">
                  <c:v>-33.349456302226429</c:v>
                </c:pt>
                <c:pt idx="1926" formatCode="0">
                  <c:v>-29.482781864265576</c:v>
                </c:pt>
                <c:pt idx="1927" formatCode="0">
                  <c:v>-31.729027348910307</c:v>
                </c:pt>
                <c:pt idx="1928" formatCode="0">
                  <c:v>-31.450476818904491</c:v>
                </c:pt>
                <c:pt idx="1929" formatCode="0">
                  <c:v>-34.812242431136241</c:v>
                </c:pt>
                <c:pt idx="1930" formatCode="0">
                  <c:v>-34.97041697010647</c:v>
                </c:pt>
                <c:pt idx="1931" formatCode="0">
                  <c:v>-35.158109566161158</c:v>
                </c:pt>
                <c:pt idx="1932" formatCode="0">
                  <c:v>-36.133327799415611</c:v>
                </c:pt>
                <c:pt idx="1933" formatCode="0">
                  <c:v>-36.464422316805013</c:v>
                </c:pt>
                <c:pt idx="1934" formatCode="0">
                  <c:v>-36.121996967462877</c:v>
                </c:pt>
                <c:pt idx="1935" formatCode="0">
                  <c:v>-35.946400299874796</c:v>
                </c:pt>
                <c:pt idx="1936" formatCode="0">
                  <c:v>-35.893353016180498</c:v>
                </c:pt>
                <c:pt idx="1937" formatCode="0">
                  <c:v>-35.781815294818301</c:v>
                </c:pt>
                <c:pt idx="1938" formatCode="0">
                  <c:v>-35.480431831944799</c:v>
                </c:pt>
                <c:pt idx="1939" formatCode="0">
                  <c:v>-38.494468223602013</c:v>
                </c:pt>
                <c:pt idx="1940" formatCode="0">
                  <c:v>-38.857520428020933</c:v>
                </c:pt>
                <c:pt idx="1941" formatCode="0">
                  <c:v>-39.193540877474192</c:v>
                </c:pt>
                <c:pt idx="1942" formatCode="0">
                  <c:v>-38.621646501493814</c:v>
                </c:pt>
                <c:pt idx="1943" formatCode="0">
                  <c:v>-36.200185246793268</c:v>
                </c:pt>
                <c:pt idx="1944" formatCode="0">
                  <c:v>-38.247644521044236</c:v>
                </c:pt>
                <c:pt idx="1945" formatCode="0">
                  <c:v>-38.302908786801055</c:v>
                </c:pt>
                <c:pt idx="1946" formatCode="0">
                  <c:v>-37.613438518846664</c:v>
                </c:pt>
                <c:pt idx="1947" formatCode="0">
                  <c:v>-36.724525937193647</c:v>
                </c:pt>
                <c:pt idx="1948" formatCode="0">
                  <c:v>-36.626122854272893</c:v>
                </c:pt>
                <c:pt idx="1949" formatCode="0">
                  <c:v>-38.139171937734972</c:v>
                </c:pt>
                <c:pt idx="1950" formatCode="0">
                  <c:v>-37.69544063809721</c:v>
                </c:pt>
                <c:pt idx="1951" formatCode="0">
                  <c:v>-36.768323775457674</c:v>
                </c:pt>
                <c:pt idx="1952" formatCode="0">
                  <c:v>-36.835973819218992</c:v>
                </c:pt>
                <c:pt idx="1953" formatCode="0">
                  <c:v>-38.606634640683097</c:v>
                </c:pt>
                <c:pt idx="1954" formatCode="0">
                  <c:v>-38.164047249496406</c:v>
                </c:pt>
                <c:pt idx="1955" formatCode="0">
                  <c:v>-41.315778859576454</c:v>
                </c:pt>
                <c:pt idx="1956" formatCode="0">
                  <c:v>-40.641449172608787</c:v>
                </c:pt>
                <c:pt idx="1957" formatCode="0">
                  <c:v>-40.406521820315362</c:v>
                </c:pt>
                <c:pt idx="1958" formatCode="0">
                  <c:v>-38.66601572389979</c:v>
                </c:pt>
                <c:pt idx="1959" formatCode="0">
                  <c:v>-38.062179867897584</c:v>
                </c:pt>
                <c:pt idx="1960" formatCode="0">
                  <c:v>-37.841357493392337</c:v>
                </c:pt>
                <c:pt idx="1961" formatCode="0">
                  <c:v>-36.950682389832792</c:v>
                </c:pt>
                <c:pt idx="1962" formatCode="0">
                  <c:v>-36.254388275898833</c:v>
                </c:pt>
                <c:pt idx="1963" formatCode="0">
                  <c:v>-34.828327148323666</c:v>
                </c:pt>
                <c:pt idx="1964" formatCode="0">
                  <c:v>-35.018368971622152</c:v>
                </c:pt>
                <c:pt idx="1965" formatCode="0">
                  <c:v>-33.021394504588585</c:v>
                </c:pt>
                <c:pt idx="1966" formatCode="0">
                  <c:v>-32.875108959336529</c:v>
                </c:pt>
                <c:pt idx="1967" formatCode="0">
                  <c:v>-32.711916883169039</c:v>
                </c:pt>
                <c:pt idx="1968" formatCode="0">
                  <c:v>-32.632859762885317</c:v>
                </c:pt>
                <c:pt idx="1969" formatCode="0">
                  <c:v>-33.500312842450938</c:v>
                </c:pt>
                <c:pt idx="1970" formatCode="0">
                  <c:v>-34.374661728024563</c:v>
                </c:pt>
                <c:pt idx="1971" formatCode="0">
                  <c:v>-35.112847851920066</c:v>
                </c:pt>
                <c:pt idx="1972" formatCode="0">
                  <c:v>-34.312333025259733</c:v>
                </c:pt>
                <c:pt idx="1973" formatCode="0">
                  <c:v>-35.710861608917952</c:v>
                </c:pt>
                <c:pt idx="1974" formatCode="0">
                  <c:v>-36.017551094898494</c:v>
                </c:pt>
                <c:pt idx="1975" formatCode="0">
                  <c:v>-35.805596012728671</c:v>
                </c:pt>
                <c:pt idx="1976" formatCode="0">
                  <c:v>-36.048457681199324</c:v>
                </c:pt>
                <c:pt idx="1977" formatCode="0">
                  <c:v>-36.431738204279753</c:v>
                </c:pt>
                <c:pt idx="1978" formatCode="0">
                  <c:v>-36.851489379366257</c:v>
                </c:pt>
                <c:pt idx="1979" formatCode="0">
                  <c:v>-36.912655079741256</c:v>
                </c:pt>
                <c:pt idx="1980" formatCode="0">
                  <c:v>-36.874779403477959</c:v>
                </c:pt>
                <c:pt idx="1981" formatCode="0">
                  <c:v>-37.212736674824072</c:v>
                </c:pt>
                <c:pt idx="1982" formatCode="0">
                  <c:v>-37.239466989642523</c:v>
                </c:pt>
                <c:pt idx="1983" formatCode="0">
                  <c:v>-36.834977560257897</c:v>
                </c:pt>
                <c:pt idx="1984" formatCode="0">
                  <c:v>-36.223017807551827</c:v>
                </c:pt>
                <c:pt idx="1985" formatCode="0">
                  <c:v>-35.791080416910148</c:v>
                </c:pt>
                <c:pt idx="1986" formatCode="0">
                  <c:v>-36.085898226695832</c:v>
                </c:pt>
                <c:pt idx="1987" formatCode="0">
                  <c:v>-36.223432434518742</c:v>
                </c:pt>
                <c:pt idx="1988" formatCode="0">
                  <c:v>-37.114518244778282</c:v>
                </c:pt>
                <c:pt idx="1989" formatCode="0">
                  <c:v>-37.980139019862946</c:v>
                </c:pt>
                <c:pt idx="1990" formatCode="0">
                  <c:v>-38.309113283155654</c:v>
                </c:pt>
                <c:pt idx="1991" formatCode="0">
                  <c:v>-38.278155915383508</c:v>
                </c:pt>
                <c:pt idx="1992" formatCode="0">
                  <c:v>-38.393690967784806</c:v>
                </c:pt>
                <c:pt idx="1993" formatCode="0">
                  <c:v>-38.397741395864529</c:v>
                </c:pt>
                <c:pt idx="1994" formatCode="0">
                  <c:v>-38.846562416720275</c:v>
                </c:pt>
                <c:pt idx="1995" formatCode="0">
                  <c:v>-38.383927824896801</c:v>
                </c:pt>
                <c:pt idx="1996" formatCode="0">
                  <c:v>-38.944739746358465</c:v>
                </c:pt>
                <c:pt idx="1997" formatCode="0">
                  <c:v>-38.804065562781005</c:v>
                </c:pt>
                <c:pt idx="1998" formatCode="0">
                  <c:v>-40.979639721225368</c:v>
                </c:pt>
                <c:pt idx="1999" formatCode="0">
                  <c:v>-41.551242955380786</c:v>
                </c:pt>
                <c:pt idx="2000" formatCode="0">
                  <c:v>-41.73433977561595</c:v>
                </c:pt>
                <c:pt idx="2001" formatCode="0">
                  <c:v>-42.074803649690836</c:v>
                </c:pt>
                <c:pt idx="2002" formatCode="0">
                  <c:v>-39.900430585482724</c:v>
                </c:pt>
                <c:pt idx="2003" formatCode="0">
                  <c:v>-41.273936089559726</c:v>
                </c:pt>
                <c:pt idx="2004" formatCode="0">
                  <c:v>-41.854442655847635</c:v>
                </c:pt>
                <c:pt idx="2005" formatCode="0">
                  <c:v>-41.650024847320338</c:v>
                </c:pt>
                <c:pt idx="2006" formatCode="0">
                  <c:v>-41.700338040308708</c:v>
                </c:pt>
                <c:pt idx="2007" formatCode="0">
                  <c:v>-41.389142568254414</c:v>
                </c:pt>
                <c:pt idx="2008" formatCode="0">
                  <c:v>-41.013849733451224</c:v>
                </c:pt>
                <c:pt idx="2009" formatCode="0">
                  <c:v>-41.046324432500711</c:v>
                </c:pt>
                <c:pt idx="2010" formatCode="0">
                  <c:v>-40.877458189322255</c:v>
                </c:pt>
                <c:pt idx="2011" formatCode="0">
                  <c:v>-40.775294591106757</c:v>
                </c:pt>
                <c:pt idx="2012" formatCode="0">
                  <c:v>-40.321792312790507</c:v>
                </c:pt>
                <c:pt idx="2013" formatCode="0">
                  <c:v>-40.613360190873408</c:v>
                </c:pt>
                <c:pt idx="2014" formatCode="0">
                  <c:v>-40.776070232607907</c:v>
                </c:pt>
                <c:pt idx="2015" formatCode="0">
                  <c:v>-41.187293186345613</c:v>
                </c:pt>
                <c:pt idx="2016" formatCode="0">
                  <c:v>-41.445263639193996</c:v>
                </c:pt>
                <c:pt idx="2017" formatCode="0">
                  <c:v>-41.429366107991626</c:v>
                </c:pt>
                <c:pt idx="2018" formatCode="0">
                  <c:v>-41.651646625297218</c:v>
                </c:pt>
                <c:pt idx="2019" formatCode="0">
                  <c:v>-41.970874294184995</c:v>
                </c:pt>
                <c:pt idx="2020" formatCode="0">
                  <c:v>-42.000906274725622</c:v>
                </c:pt>
                <c:pt idx="2021" formatCode="0">
                  <c:v>-41.705984502929226</c:v>
                </c:pt>
                <c:pt idx="2022" formatCode="0">
                  <c:v>-41.895891737938967</c:v>
                </c:pt>
                <c:pt idx="2023" formatCode="0">
                  <c:v>-41.806418225605995</c:v>
                </c:pt>
                <c:pt idx="2024" formatCode="0">
                  <c:v>-41.694241093426996</c:v>
                </c:pt>
                <c:pt idx="2025" formatCode="0">
                  <c:v>-41.551744597476699</c:v>
                </c:pt>
                <c:pt idx="2026" formatCode="0">
                  <c:v>-41.279267433189744</c:v>
                </c:pt>
                <c:pt idx="2027" formatCode="0">
                  <c:v>-40.933582924020726</c:v>
                </c:pt>
                <c:pt idx="2028" formatCode="0">
                  <c:v>-40.964913457021538</c:v>
                </c:pt>
                <c:pt idx="2029" formatCode="0">
                  <c:v>-42.225115664726985</c:v>
                </c:pt>
                <c:pt idx="2030" formatCode="0">
                  <c:v>-45.328875635166895</c:v>
                </c:pt>
                <c:pt idx="2031" formatCode="0">
                  <c:v>-45.345254160506755</c:v>
                </c:pt>
                <c:pt idx="2032" formatCode="0">
                  <c:v>-49.590092054177234</c:v>
                </c:pt>
                <c:pt idx="2033" formatCode="0">
                  <c:v>-46.42967607177323</c:v>
                </c:pt>
                <c:pt idx="2034" formatCode="0">
                  <c:v>-46.770624844686751</c:v>
                </c:pt>
                <c:pt idx="2035" formatCode="0">
                  <c:v>-47.183232286097592</c:v>
                </c:pt>
                <c:pt idx="2036" formatCode="0">
                  <c:v>-47.566888531391982</c:v>
                </c:pt>
                <c:pt idx="2037" formatCode="0">
                  <c:v>-45.890162509873193</c:v>
                </c:pt>
                <c:pt idx="2038" formatCode="0">
                  <c:v>-45.422224996812389</c:v>
                </c:pt>
                <c:pt idx="2039" formatCode="0">
                  <c:v>-45.294447581842604</c:v>
                </c:pt>
                <c:pt idx="2040" formatCode="0">
                  <c:v>-45.046871989629921</c:v>
                </c:pt>
                <c:pt idx="2041" formatCode="0">
                  <c:v>-42.967681038553479</c:v>
                </c:pt>
                <c:pt idx="2042" formatCode="0">
                  <c:v>-42.731351030891716</c:v>
                </c:pt>
                <c:pt idx="2043" formatCode="0">
                  <c:v>-46.192007781635112</c:v>
                </c:pt>
                <c:pt idx="2044" formatCode="0">
                  <c:v>-46.47095838300433</c:v>
                </c:pt>
                <c:pt idx="2045" formatCode="0">
                  <c:v>-46.40126837404685</c:v>
                </c:pt>
                <c:pt idx="2046" formatCode="0">
                  <c:v>-44.694543296851208</c:v>
                </c:pt>
                <c:pt idx="2047" formatCode="0">
                  <c:v>-44.184393749364716</c:v>
                </c:pt>
                <c:pt idx="2048" formatCode="0">
                  <c:v>-43.371217355833636</c:v>
                </c:pt>
                <c:pt idx="2049" formatCode="0">
                  <c:v>-41.785990547698617</c:v>
                </c:pt>
                <c:pt idx="2050" formatCode="0">
                  <c:v>-41.759779994883644</c:v>
                </c:pt>
                <c:pt idx="2051" formatCode="0">
                  <c:v>-41.11256431688409</c:v>
                </c:pt>
                <c:pt idx="2052" formatCode="0">
                  <c:v>-40.94799519283103</c:v>
                </c:pt>
                <c:pt idx="2053" formatCode="0">
                  <c:v>-40.552107819266354</c:v>
                </c:pt>
                <c:pt idx="2054" formatCode="0">
                  <c:v>-40.332069589695806</c:v>
                </c:pt>
                <c:pt idx="2055" formatCode="0">
                  <c:v>-40.052436857920924</c:v>
                </c:pt>
                <c:pt idx="2056" formatCode="0">
                  <c:v>-41.338523584745786</c:v>
                </c:pt>
                <c:pt idx="2057" formatCode="0">
                  <c:v>-41.353129766435217</c:v>
                </c:pt>
                <c:pt idx="2058" formatCode="0">
                  <c:v>-41.359753358764721</c:v>
                </c:pt>
                <c:pt idx="2059" formatCode="0">
                  <c:v>-41.678688437532884</c:v>
                </c:pt>
                <c:pt idx="2060" formatCode="0">
                  <c:v>-41.388027511537558</c:v>
                </c:pt>
                <c:pt idx="2061" formatCode="0">
                  <c:v>-41.672358291836844</c:v>
                </c:pt>
                <c:pt idx="2062" formatCode="0">
                  <c:v>-41.656105253601964</c:v>
                </c:pt>
                <c:pt idx="2063" formatCode="0">
                  <c:v>-41.467236121879722</c:v>
                </c:pt>
                <c:pt idx="2064" formatCode="0">
                  <c:v>-41.857334225900075</c:v>
                </c:pt>
                <c:pt idx="2065" formatCode="0">
                  <c:v>-42.038565222504332</c:v>
                </c:pt>
                <c:pt idx="2066" formatCode="0">
                  <c:v>-42.167321212110636</c:v>
                </c:pt>
                <c:pt idx="2067" formatCode="0">
                  <c:v>-42.016646697494963</c:v>
                </c:pt>
                <c:pt idx="2068" formatCode="0">
                  <c:v>-42.40196220898261</c:v>
                </c:pt>
                <c:pt idx="2069" formatCode="0">
                  <c:v>-42.552704122464178</c:v>
                </c:pt>
                <c:pt idx="2070" formatCode="0">
                  <c:v>-42.600115278573725</c:v>
                </c:pt>
                <c:pt idx="2071" formatCode="0">
                  <c:v>-42.542789920315869</c:v>
                </c:pt>
                <c:pt idx="2072" formatCode="0">
                  <c:v>-42.315730656015916</c:v>
                </c:pt>
                <c:pt idx="2073" formatCode="0">
                  <c:v>-41.930928187193359</c:v>
                </c:pt>
                <c:pt idx="2074" formatCode="0">
                  <c:v>-41.909453025600072</c:v>
                </c:pt>
                <c:pt idx="2075" formatCode="0">
                  <c:v>-41.725575111119639</c:v>
                </c:pt>
                <c:pt idx="2076" formatCode="0">
                  <c:v>-41.565171290381528</c:v>
                </c:pt>
                <c:pt idx="2077" formatCode="0">
                  <c:v>-41.989236674365969</c:v>
                </c:pt>
                <c:pt idx="2078" formatCode="0">
                  <c:v>-42.319015676787302</c:v>
                </c:pt>
                <c:pt idx="2079" formatCode="0">
                  <c:v>-42.853115620756256</c:v>
                </c:pt>
                <c:pt idx="2080" formatCode="0">
                  <c:v>-43.146462599189846</c:v>
                </c:pt>
                <c:pt idx="2081" formatCode="0">
                  <c:v>-43.134386655694669</c:v>
                </c:pt>
                <c:pt idx="2082" formatCode="0">
                  <c:v>-42.930171452375902</c:v>
                </c:pt>
                <c:pt idx="2083" formatCode="0">
                  <c:v>-42.803077275863615</c:v>
                </c:pt>
                <c:pt idx="2084" formatCode="0">
                  <c:v>-42.908053620667118</c:v>
                </c:pt>
                <c:pt idx="2085" formatCode="0">
                  <c:v>-42.809438219968371</c:v>
                </c:pt>
                <c:pt idx="2086" formatCode="0">
                  <c:v>-42.716736235344769</c:v>
                </c:pt>
                <c:pt idx="2087" formatCode="0">
                  <c:v>-42.326177160497394</c:v>
                </c:pt>
                <c:pt idx="2088" formatCode="0">
                  <c:v>-42.070883187894225</c:v>
                </c:pt>
                <c:pt idx="2089" formatCode="0">
                  <c:v>-42.444705000855237</c:v>
                </c:pt>
                <c:pt idx="2090" formatCode="0">
                  <c:v>-41.116313300649978</c:v>
                </c:pt>
                <c:pt idx="2091" formatCode="0">
                  <c:v>-42.174294432282039</c:v>
                </c:pt>
                <c:pt idx="2092" formatCode="0">
                  <c:v>-42.195430669572062</c:v>
                </c:pt>
                <c:pt idx="2093" formatCode="0">
                  <c:v>-42.188721023412285</c:v>
                </c:pt>
                <c:pt idx="2094" formatCode="0">
                  <c:v>-44.389481747691178</c:v>
                </c:pt>
                <c:pt idx="2095" formatCode="0">
                  <c:v>-44.623564773132983</c:v>
                </c:pt>
                <c:pt idx="2096" formatCode="0">
                  <c:v>-44.666005565386598</c:v>
                </c:pt>
                <c:pt idx="2097" formatCode="0">
                  <c:v>-44.785631858378935</c:v>
                </c:pt>
                <c:pt idx="2098" formatCode="0">
                  <c:v>-44.714363374127487</c:v>
                </c:pt>
                <c:pt idx="2099" formatCode="0">
                  <c:v>-44.700804158802299</c:v>
                </c:pt>
                <c:pt idx="2100" formatCode="0">
                  <c:v>-44.812047850284472</c:v>
                </c:pt>
                <c:pt idx="2101" formatCode="0">
                  <c:v>-44.561890692917501</c:v>
                </c:pt>
                <c:pt idx="2102" formatCode="0">
                  <c:v>-45.060805298201871</c:v>
                </c:pt>
                <c:pt idx="2103" formatCode="0">
                  <c:v>-44.710925722782548</c:v>
                </c:pt>
                <c:pt idx="2104" formatCode="0">
                  <c:v>-44.775624155328472</c:v>
                </c:pt>
                <c:pt idx="2105" formatCode="0">
                  <c:v>-44.982750180284569</c:v>
                </c:pt>
                <c:pt idx="2106" formatCode="0">
                  <c:v>-45.040509701584739</c:v>
                </c:pt>
                <c:pt idx="2107" formatCode="0">
                  <c:v>-42.800850525635184</c:v>
                </c:pt>
                <c:pt idx="2108" formatCode="0">
                  <c:v>-42.613219948139289</c:v>
                </c:pt>
                <c:pt idx="2109" formatCode="0">
                  <c:v>-42.699502492928985</c:v>
                </c:pt>
                <c:pt idx="2110" formatCode="0">
                  <c:v>-42.290424565596851</c:v>
                </c:pt>
                <c:pt idx="2111" formatCode="0">
                  <c:v>-41.674616080320362</c:v>
                </c:pt>
                <c:pt idx="2112" formatCode="0">
                  <c:v>-42.34058712396066</c:v>
                </c:pt>
                <c:pt idx="2113" formatCode="0">
                  <c:v>-42.309000169241045</c:v>
                </c:pt>
                <c:pt idx="2114" formatCode="0">
                  <c:v>-42.822321511120009</c:v>
                </c:pt>
                <c:pt idx="2115" formatCode="0">
                  <c:v>-43.00760973744346</c:v>
                </c:pt>
                <c:pt idx="2116" formatCode="0">
                  <c:v>-42.654450334022187</c:v>
                </c:pt>
                <c:pt idx="2117" formatCode="0">
                  <c:v>-42.218587825078799</c:v>
                </c:pt>
                <c:pt idx="2118" formatCode="0">
                  <c:v>-42.172454795481968</c:v>
                </c:pt>
                <c:pt idx="2119" formatCode="0">
                  <c:v>-42.122405498833842</c:v>
                </c:pt>
                <c:pt idx="2120" formatCode="0">
                  <c:v>-42.572264433519678</c:v>
                </c:pt>
                <c:pt idx="2121" formatCode="0">
                  <c:v>-42.758780158724875</c:v>
                </c:pt>
                <c:pt idx="2122" formatCode="0">
                  <c:v>-43.08859251003858</c:v>
                </c:pt>
                <c:pt idx="2123" formatCode="0">
                  <c:v>-43.262615226529164</c:v>
                </c:pt>
                <c:pt idx="2124" formatCode="0">
                  <c:v>-43.53567358097942</c:v>
                </c:pt>
                <c:pt idx="2125" formatCode="0">
                  <c:v>-43.703399436969534</c:v>
                </c:pt>
                <c:pt idx="2126" formatCode="0">
                  <c:v>-43.475839250272969</c:v>
                </c:pt>
                <c:pt idx="2127" formatCode="0">
                  <c:v>-42.05899592043798</c:v>
                </c:pt>
                <c:pt idx="2128" formatCode="0">
                  <c:v>-42.38907602197051</c:v>
                </c:pt>
                <c:pt idx="2129" formatCode="0">
                  <c:v>-42.395495705546551</c:v>
                </c:pt>
                <c:pt idx="2130" formatCode="0">
                  <c:v>-42.327330270883323</c:v>
                </c:pt>
                <c:pt idx="2131" formatCode="0">
                  <c:v>-42.356340308336854</c:v>
                </c:pt>
                <c:pt idx="2132" formatCode="0">
                  <c:v>-42.343146872386825</c:v>
                </c:pt>
                <c:pt idx="2133" formatCode="0">
                  <c:v>-42.766604486286411</c:v>
                </c:pt>
                <c:pt idx="2134" formatCode="0">
                  <c:v>-42.500464861013285</c:v>
                </c:pt>
                <c:pt idx="2135" formatCode="0">
                  <c:v>-42.447212994546106</c:v>
                </c:pt>
                <c:pt idx="2136" formatCode="0">
                  <c:v>-42.294675020246331</c:v>
                </c:pt>
                <c:pt idx="2137" formatCode="0">
                  <c:v>-42.58136865825233</c:v>
                </c:pt>
                <c:pt idx="2138" formatCode="0">
                  <c:v>-42.564796903122186</c:v>
                </c:pt>
                <c:pt idx="2139" formatCode="0">
                  <c:v>-42.288189325368847</c:v>
                </c:pt>
                <c:pt idx="2140" formatCode="0">
                  <c:v>-42.161958228519353</c:v>
                </c:pt>
                <c:pt idx="2141" formatCode="0">
                  <c:v>-42.069889792721511</c:v>
                </c:pt>
                <c:pt idx="2142" formatCode="0">
                  <c:v>-42.441789850948993</c:v>
                </c:pt>
                <c:pt idx="2143" formatCode="0">
                  <c:v>-42.148871393969529</c:v>
                </c:pt>
                <c:pt idx="2144" formatCode="0">
                  <c:v>-41.969966381963928</c:v>
                </c:pt>
                <c:pt idx="2145" formatCode="0">
                  <c:v>-41.852513422064447</c:v>
                </c:pt>
                <c:pt idx="2146" formatCode="0">
                  <c:v>-41.967588117341876</c:v>
                </c:pt>
                <c:pt idx="2147" formatCode="0">
                  <c:v>-41.40335520091557</c:v>
                </c:pt>
                <c:pt idx="2148" formatCode="0">
                  <c:v>-41.517180215450793</c:v>
                </c:pt>
                <c:pt idx="2149" formatCode="0">
                  <c:v>-41.734358597705494</c:v>
                </c:pt>
                <c:pt idx="2150" formatCode="0">
                  <c:v>-41.65180353909804</c:v>
                </c:pt>
                <c:pt idx="2151" formatCode="0">
                  <c:v>-41.903311525086991</c:v>
                </c:pt>
                <c:pt idx="2152" formatCode="0">
                  <c:v>-42.110868831660781</c:v>
                </c:pt>
                <c:pt idx="2153" formatCode="0">
                  <c:v>-42.067695200048121</c:v>
                </c:pt>
                <c:pt idx="2154" formatCode="0">
                  <c:v>-42.759998638140843</c:v>
                </c:pt>
                <c:pt idx="2155" formatCode="0">
                  <c:v>-43.169464114211195</c:v>
                </c:pt>
                <c:pt idx="2156" formatCode="0">
                  <c:v>-42.975277165902725</c:v>
                </c:pt>
                <c:pt idx="2157" formatCode="0">
                  <c:v>-43.994958925758027</c:v>
                </c:pt>
                <c:pt idx="2158" formatCode="0">
                  <c:v>-44.361008853252855</c:v>
                </c:pt>
                <c:pt idx="2159" formatCode="0">
                  <c:v>-44.741926652221622</c:v>
                </c:pt>
                <c:pt idx="2160" formatCode="0">
                  <c:v>-44.89693083074107</c:v>
                </c:pt>
                <c:pt idx="2161" formatCode="0">
                  <c:v>-45.473806459255655</c:v>
                </c:pt>
                <c:pt idx="2162" formatCode="0">
                  <c:v>-44.930884623832668</c:v>
                </c:pt>
                <c:pt idx="2163" formatCode="0">
                  <c:v>-44.685923519607258</c:v>
                </c:pt>
                <c:pt idx="2164" formatCode="0">
                  <c:v>-44.168446385577653</c:v>
                </c:pt>
                <c:pt idx="2165" formatCode="0">
                  <c:v>-43.686822036898576</c:v>
                </c:pt>
                <c:pt idx="2166" formatCode="0">
                  <c:v>-43.89276493208834</c:v>
                </c:pt>
                <c:pt idx="2167" formatCode="0">
                  <c:v>-43.87331766989351</c:v>
                </c:pt>
                <c:pt idx="2168" formatCode="0">
                  <c:v>-43.720466865263774</c:v>
                </c:pt>
                <c:pt idx="2169" formatCode="0">
                  <c:v>-43.903933154037503</c:v>
                </c:pt>
                <c:pt idx="2170" formatCode="0">
                  <c:v>-43.79280274908993</c:v>
                </c:pt>
                <c:pt idx="2171" formatCode="0">
                  <c:v>-41.601454313885057</c:v>
                </c:pt>
                <c:pt idx="2172" formatCode="0">
                  <c:v>-40.7330254416473</c:v>
                </c:pt>
                <c:pt idx="2173" formatCode="0">
                  <c:v>-42.649133067298891</c:v>
                </c:pt>
                <c:pt idx="2174" formatCode="0">
                  <c:v>-42.711042183924263</c:v>
                </c:pt>
                <c:pt idx="2175" formatCode="0">
                  <c:v>-42.463162053349862</c:v>
                </c:pt>
                <c:pt idx="2176" formatCode="0">
                  <c:v>-42.584819451338916</c:v>
                </c:pt>
                <c:pt idx="2177" formatCode="0">
                  <c:v>-42.535698551239165</c:v>
                </c:pt>
                <c:pt idx="2178" formatCode="0">
                  <c:v>-42.654638568695617</c:v>
                </c:pt>
                <c:pt idx="2179" formatCode="0">
                  <c:v>-42.635535934022272</c:v>
                </c:pt>
                <c:pt idx="2180" formatCode="0">
                  <c:v>-42.265027615594562</c:v>
                </c:pt>
                <c:pt idx="2181" formatCode="0">
                  <c:v>-42.321349130577488</c:v>
                </c:pt>
                <c:pt idx="2182" formatCode="0">
                  <c:v>-42.484735112732011</c:v>
                </c:pt>
                <c:pt idx="2183" formatCode="0">
                  <c:v>-42.745010365498928</c:v>
                </c:pt>
                <c:pt idx="2184" formatCode="0">
                  <c:v>-42.71204297850349</c:v>
                </c:pt>
                <c:pt idx="2185" formatCode="0">
                  <c:v>-42.705092498440109</c:v>
                </c:pt>
                <c:pt idx="2186" formatCode="0">
                  <c:v>-42.96113988707495</c:v>
                </c:pt>
                <c:pt idx="2187" formatCode="0">
                  <c:v>-42.705055788635178</c:v>
                </c:pt>
                <c:pt idx="2188" formatCode="0">
                  <c:v>-45.400677629671833</c:v>
                </c:pt>
                <c:pt idx="2189" formatCode="0">
                  <c:v>-45.038867998792654</c:v>
                </c:pt>
                <c:pt idx="2190" formatCode="0">
                  <c:v>-44.55357488659385</c:v>
                </c:pt>
                <c:pt idx="2191" formatCode="0">
                  <c:v>-45.246011556277864</c:v>
                </c:pt>
                <c:pt idx="2192" formatCode="0">
                  <c:v>-45.629338512727742</c:v>
                </c:pt>
                <c:pt idx="2193" formatCode="0">
                  <c:v>-45.42538676554895</c:v>
                </c:pt>
                <c:pt idx="2194" formatCode="0">
                  <c:v>-45.609959631223234</c:v>
                </c:pt>
                <c:pt idx="2195" formatCode="0">
                  <c:v>-45.507700213764309</c:v>
                </c:pt>
                <c:pt idx="2196" formatCode="0">
                  <c:v>-45.755449471896299</c:v>
                </c:pt>
                <c:pt idx="2197" formatCode="0">
                  <c:v>-45.927771594829409</c:v>
                </c:pt>
                <c:pt idx="2198" formatCode="0">
                  <c:v>-45.687099098921323</c:v>
                </c:pt>
                <c:pt idx="2199" formatCode="0">
                  <c:v>-45.316906204663411</c:v>
                </c:pt>
                <c:pt idx="2200" formatCode="0">
                  <c:v>-45.277607794063471</c:v>
                </c:pt>
                <c:pt idx="2201" formatCode="0">
                  <c:v>-46.987219564341189</c:v>
                </c:pt>
                <c:pt idx="2202" formatCode="0">
                  <c:v>-46.907172267122604</c:v>
                </c:pt>
                <c:pt idx="2203" formatCode="0">
                  <c:v>-47.13576218693342</c:v>
                </c:pt>
                <c:pt idx="2204" formatCode="0">
                  <c:v>-46.97457085293965</c:v>
                </c:pt>
                <c:pt idx="2205" formatCode="0">
                  <c:v>-46.600981228841846</c:v>
                </c:pt>
                <c:pt idx="2206" formatCode="0">
                  <c:v>-46.620379530614485</c:v>
                </c:pt>
                <c:pt idx="2207" formatCode="0">
                  <c:v>-46.593644267262249</c:v>
                </c:pt>
                <c:pt idx="2208" formatCode="0">
                  <c:v>-47.018717099768963</c:v>
                </c:pt>
                <c:pt idx="2209" formatCode="0">
                  <c:v>-46.828762281553196</c:v>
                </c:pt>
                <c:pt idx="2210" formatCode="0">
                  <c:v>-46.715517893628174</c:v>
                </c:pt>
                <c:pt idx="2211" formatCode="0">
                  <c:v>-47.285398160437836</c:v>
                </c:pt>
                <c:pt idx="2212" formatCode="0">
                  <c:v>-47.651672154773081</c:v>
                </c:pt>
                <c:pt idx="2213" formatCode="0">
                  <c:v>-47.996860502976432</c:v>
                </c:pt>
                <c:pt idx="2214" formatCode="0">
                  <c:v>-48.043417049184171</c:v>
                </c:pt>
                <c:pt idx="2215" formatCode="0">
                  <c:v>-48.644743547462411</c:v>
                </c:pt>
                <c:pt idx="2216" formatCode="0">
                  <c:v>-48.943997669393269</c:v>
                </c:pt>
                <c:pt idx="2217" formatCode="0">
                  <c:v>-49.081874406433741</c:v>
                </c:pt>
                <c:pt idx="2218" formatCode="0">
                  <c:v>-48.794144134127379</c:v>
                </c:pt>
                <c:pt idx="2219" formatCode="0">
                  <c:v>-48.845053537074676</c:v>
                </c:pt>
                <c:pt idx="2220" formatCode="0">
                  <c:v>-48.450191821190089</c:v>
                </c:pt>
                <c:pt idx="2221" formatCode="0">
                  <c:v>-48.463250496813686</c:v>
                </c:pt>
                <c:pt idx="2222" formatCode="0">
                  <c:v>-48.238410015442497</c:v>
                </c:pt>
                <c:pt idx="2223" formatCode="0">
                  <c:v>-48.115451808586585</c:v>
                </c:pt>
                <c:pt idx="2224" formatCode="0">
                  <c:v>-48.280203528969395</c:v>
                </c:pt>
                <c:pt idx="2225" formatCode="0">
                  <c:v>-47.899863124040763</c:v>
                </c:pt>
                <c:pt idx="2226" formatCode="0">
                  <c:v>-48.030461434829164</c:v>
                </c:pt>
                <c:pt idx="2227" formatCode="0">
                  <c:v>-47.161201636173729</c:v>
                </c:pt>
                <c:pt idx="2228" formatCode="0">
                  <c:v>-46.824733582468099</c:v>
                </c:pt>
                <c:pt idx="2229" formatCode="0">
                  <c:v>-46.64434929804375</c:v>
                </c:pt>
                <c:pt idx="2230" formatCode="0">
                  <c:v>-45.817042996755191</c:v>
                </c:pt>
                <c:pt idx="2231" formatCode="0">
                  <c:v>-45.71057372070274</c:v>
                </c:pt>
                <c:pt idx="2232" formatCode="0">
                  <c:v>-46.318308786283438</c:v>
                </c:pt>
                <c:pt idx="2233" formatCode="0">
                  <c:v>-46.358859006686856</c:v>
                </c:pt>
                <c:pt idx="2234" formatCode="0">
                  <c:v>-46.984177288402343</c:v>
                </c:pt>
                <c:pt idx="2235" formatCode="0">
                  <c:v>-46.813543100290318</c:v>
                </c:pt>
                <c:pt idx="2236" formatCode="0">
                  <c:v>-46.881030520161573</c:v>
                </c:pt>
                <c:pt idx="2237" formatCode="0">
                  <c:v>-46.94724778542593</c:v>
                </c:pt>
                <c:pt idx="2238" formatCode="0">
                  <c:v>-47.202975929702554</c:v>
                </c:pt>
                <c:pt idx="2239" formatCode="0">
                  <c:v>-46.877295055847263</c:v>
                </c:pt>
                <c:pt idx="2240" formatCode="0">
                  <c:v>-46.095060588727698</c:v>
                </c:pt>
                <c:pt idx="2241" formatCode="0">
                  <c:v>-46.258429776702108</c:v>
                </c:pt>
                <c:pt idx="2242" formatCode="0">
                  <c:v>-46.203583973215117</c:v>
                </c:pt>
                <c:pt idx="2243" formatCode="0">
                  <c:v>-46.039486567568005</c:v>
                </c:pt>
                <c:pt idx="2244" formatCode="0">
                  <c:v>-45.824069441281175</c:v>
                </c:pt>
                <c:pt idx="2245" formatCode="0">
                  <c:v>-46.520127192991865</c:v>
                </c:pt>
                <c:pt idx="2246" formatCode="0">
                  <c:v>-47.617127770523297</c:v>
                </c:pt>
                <c:pt idx="2247" formatCode="0">
                  <c:v>-48.144949865625343</c:v>
                </c:pt>
                <c:pt idx="2248" formatCode="0">
                  <c:v>-48.793367146004968</c:v>
                </c:pt>
                <c:pt idx="2249" formatCode="0">
                  <c:v>-49.548357385106236</c:v>
                </c:pt>
                <c:pt idx="2250" formatCode="0">
                  <c:v>-49.920940039860255</c:v>
                </c:pt>
                <c:pt idx="2251" formatCode="0">
                  <c:v>-50.1511267130752</c:v>
                </c:pt>
                <c:pt idx="2252" formatCode="0">
                  <c:v>-51.130377291675018</c:v>
                </c:pt>
                <c:pt idx="2253" formatCode="0">
                  <c:v>-50.292718597440725</c:v>
                </c:pt>
                <c:pt idx="2254" formatCode="0">
                  <c:v>-51.043197335352289</c:v>
                </c:pt>
                <c:pt idx="2255" formatCode="0">
                  <c:v>-50.636935919337013</c:v>
                </c:pt>
                <c:pt idx="2256" formatCode="0">
                  <c:v>-48.311818685535727</c:v>
                </c:pt>
                <c:pt idx="2257" formatCode="0">
                  <c:v>-50.756705666551994</c:v>
                </c:pt>
                <c:pt idx="2258" formatCode="0">
                  <c:v>-50.551781284411682</c:v>
                </c:pt>
                <c:pt idx="2259" formatCode="0">
                  <c:v>-50.284127634483831</c:v>
                </c:pt>
                <c:pt idx="2260" formatCode="0">
                  <c:v>-50.033769125960305</c:v>
                </c:pt>
                <c:pt idx="2261" formatCode="0">
                  <c:v>-50.12041119729485</c:v>
                </c:pt>
                <c:pt idx="2262" formatCode="0">
                  <c:v>-55.035940251030667</c:v>
                </c:pt>
                <c:pt idx="2263" formatCode="0">
                  <c:v>-55.293676840851859</c:v>
                </c:pt>
                <c:pt idx="2264" formatCode="0">
                  <c:v>-55.462735319753705</c:v>
                </c:pt>
                <c:pt idx="2265" formatCode="0">
                  <c:v>-56.379381573195353</c:v>
                </c:pt>
                <c:pt idx="2266" formatCode="0">
                  <c:v>-55.593690679037444</c:v>
                </c:pt>
                <c:pt idx="2267" formatCode="0">
                  <c:v>-55.41237630358593</c:v>
                </c:pt>
                <c:pt idx="2268" formatCode="0">
                  <c:v>-55.650878074284556</c:v>
                </c:pt>
                <c:pt idx="2269" formatCode="0">
                  <c:v>-55.612773170653746</c:v>
                </c:pt>
                <c:pt idx="2270" formatCode="0">
                  <c:v>-55.449543434540885</c:v>
                </c:pt>
                <c:pt idx="2271" formatCode="0">
                  <c:v>-55.469641241934987</c:v>
                </c:pt>
                <c:pt idx="2272" formatCode="0">
                  <c:v>-55.725310818823566</c:v>
                </c:pt>
                <c:pt idx="2273" formatCode="0">
                  <c:v>-55.634446939917289</c:v>
                </c:pt>
                <c:pt idx="2274" formatCode="0">
                  <c:v>-55.309615065336487</c:v>
                </c:pt>
                <c:pt idx="2275" formatCode="0">
                  <c:v>-54.648220668671044</c:v>
                </c:pt>
                <c:pt idx="2276" formatCode="0">
                  <c:v>-54.517212744287846</c:v>
                </c:pt>
                <c:pt idx="2277" formatCode="0">
                  <c:v>-54.70092561936098</c:v>
                </c:pt>
                <c:pt idx="2278" formatCode="0">
                  <c:v>-54.202925736423232</c:v>
                </c:pt>
                <c:pt idx="2279" formatCode="0">
                  <c:v>-54.272021972293629</c:v>
                </c:pt>
                <c:pt idx="2280" formatCode="0">
                  <c:v>-54.179177520540726</c:v>
                </c:pt>
                <c:pt idx="2281" formatCode="0">
                  <c:v>-54.23466414092983</c:v>
                </c:pt>
                <c:pt idx="2282" formatCode="0">
                  <c:v>-54.127895976437337</c:v>
                </c:pt>
                <c:pt idx="2283" formatCode="0">
                  <c:v>-54.151410932873922</c:v>
                </c:pt>
                <c:pt idx="2284" formatCode="0">
                  <c:v>-54.197900008873312</c:v>
                </c:pt>
                <c:pt idx="2285" formatCode="0">
                  <c:v>-53.690696023969075</c:v>
                </c:pt>
                <c:pt idx="2286" formatCode="0">
                  <c:v>-53.300659594086007</c:v>
                </c:pt>
                <c:pt idx="2287" formatCode="0">
                  <c:v>-53.612581538838661</c:v>
                </c:pt>
                <c:pt idx="2288" formatCode="0">
                  <c:v>-52.90239736330296</c:v>
                </c:pt>
                <c:pt idx="2289" formatCode="0">
                  <c:v>-52.953672581252469</c:v>
                </c:pt>
                <c:pt idx="2290" formatCode="0">
                  <c:v>-53.02755766232405</c:v>
                </c:pt>
                <c:pt idx="2291" formatCode="0">
                  <c:v>-53.158229863285207</c:v>
                </c:pt>
                <c:pt idx="2292" formatCode="0">
                  <c:v>-53.004740977216905</c:v>
                </c:pt>
                <c:pt idx="2293" formatCode="0">
                  <c:v>-53.193519546229624</c:v>
                </c:pt>
                <c:pt idx="2294" formatCode="0">
                  <c:v>-53.444552841705232</c:v>
                </c:pt>
                <c:pt idx="2295" formatCode="0">
                  <c:v>-53.547100942671008</c:v>
                </c:pt>
                <c:pt idx="2296" formatCode="0">
                  <c:v>-53.254872811515504</c:v>
                </c:pt>
                <c:pt idx="2297" formatCode="0">
                  <c:v>-53.451770527595045</c:v>
                </c:pt>
                <c:pt idx="2298" formatCode="0">
                  <c:v>-53.092960779266122</c:v>
                </c:pt>
                <c:pt idx="2299" formatCode="0">
                  <c:v>-52.915874937582913</c:v>
                </c:pt>
                <c:pt idx="2300" formatCode="0">
                  <c:v>-52.696530739714404</c:v>
                </c:pt>
                <c:pt idx="2301" formatCode="0">
                  <c:v>-53.058173710514808</c:v>
                </c:pt>
                <c:pt idx="2302" formatCode="0">
                  <c:v>-52.83761263757529</c:v>
                </c:pt>
                <c:pt idx="2303" formatCode="0">
                  <c:v>-53.155611054494642</c:v>
                </c:pt>
                <c:pt idx="2304" formatCode="0">
                  <c:v>-53.157910913166887</c:v>
                </c:pt>
                <c:pt idx="2305" formatCode="0">
                  <c:v>-53.523280550616249</c:v>
                </c:pt>
                <c:pt idx="2306" formatCode="0">
                  <c:v>-53.606424130773149</c:v>
                </c:pt>
                <c:pt idx="2307" formatCode="0">
                  <c:v>-54.201163025323382</c:v>
                </c:pt>
                <c:pt idx="2308" formatCode="0">
                  <c:v>-54.673208141812637</c:v>
                </c:pt>
                <c:pt idx="2309" formatCode="0">
                  <c:v>-54.787435764782828</c:v>
                </c:pt>
                <c:pt idx="2310" formatCode="0">
                  <c:v>-54.469196807283055</c:v>
                </c:pt>
                <c:pt idx="2311" formatCode="0">
                  <c:v>-54.131915133929198</c:v>
                </c:pt>
                <c:pt idx="2312" formatCode="0">
                  <c:v>-53.821353908998589</c:v>
                </c:pt>
                <c:pt idx="2313" formatCode="0">
                  <c:v>-54.788293955590376</c:v>
                </c:pt>
                <c:pt idx="2314" formatCode="0">
                  <c:v>-54.136709881203359</c:v>
                </c:pt>
                <c:pt idx="2315" formatCode="0">
                  <c:v>-52.614416373515809</c:v>
                </c:pt>
                <c:pt idx="2316" formatCode="0">
                  <c:v>-53.922653422529464</c:v>
                </c:pt>
                <c:pt idx="2317" formatCode="0">
                  <c:v>-52.401141448292009</c:v>
                </c:pt>
                <c:pt idx="2318" formatCode="0">
                  <c:v>-52.092885556977222</c:v>
                </c:pt>
                <c:pt idx="2319" formatCode="0">
                  <c:v>-51.589761600725836</c:v>
                </c:pt>
                <c:pt idx="2320" formatCode="0">
                  <c:v>-51.709470546221354</c:v>
                </c:pt>
                <c:pt idx="2321" formatCode="0">
                  <c:v>-51.65153156180142</c:v>
                </c:pt>
                <c:pt idx="2322" formatCode="0">
                  <c:v>-50.874091837473628</c:v>
                </c:pt>
                <c:pt idx="2323" formatCode="0">
                  <c:v>-50.769855844277089</c:v>
                </c:pt>
                <c:pt idx="2324" formatCode="0">
                  <c:v>-49.898484445350647</c:v>
                </c:pt>
                <c:pt idx="2325" formatCode="0">
                  <c:v>-49.956052118562951</c:v>
                </c:pt>
                <c:pt idx="2326" formatCode="0">
                  <c:v>-49.482290852668285</c:v>
                </c:pt>
                <c:pt idx="2327" formatCode="0">
                  <c:v>-49.218084067441652</c:v>
                </c:pt>
                <c:pt idx="2328" formatCode="0">
                  <c:v>-49.640587235878826</c:v>
                </c:pt>
                <c:pt idx="2329" formatCode="0">
                  <c:v>-49.89239966269335</c:v>
                </c:pt>
                <c:pt idx="2330" formatCode="0">
                  <c:v>-50.198671590150099</c:v>
                </c:pt>
                <c:pt idx="2331" formatCode="0">
                  <c:v>-50.80684323815828</c:v>
                </c:pt>
                <c:pt idx="2332" formatCode="0">
                  <c:v>-51.106384801680264</c:v>
                </c:pt>
                <c:pt idx="2333" formatCode="0">
                  <c:v>-50.996872417964056</c:v>
                </c:pt>
                <c:pt idx="2334" formatCode="0">
                  <c:v>-50.747751803959005</c:v>
                </c:pt>
                <c:pt idx="2335" formatCode="0">
                  <c:v>-50.690017646287487</c:v>
                </c:pt>
                <c:pt idx="2336" formatCode="0">
                  <c:v>-50.69201630717609</c:v>
                </c:pt>
                <c:pt idx="2337" formatCode="0">
                  <c:v>-50.830659676453735</c:v>
                </c:pt>
                <c:pt idx="2338" formatCode="0">
                  <c:v>-50.974164283933447</c:v>
                </c:pt>
                <c:pt idx="2339" formatCode="0">
                  <c:v>-50.841307246964021</c:v>
                </c:pt>
                <c:pt idx="2340" formatCode="0">
                  <c:v>-50.911174014513932</c:v>
                </c:pt>
                <c:pt idx="2341" formatCode="0">
                  <c:v>-51.106831029411495</c:v>
                </c:pt>
                <c:pt idx="2342" formatCode="0">
                  <c:v>-51.16317702013535</c:v>
                </c:pt>
                <c:pt idx="2343" formatCode="0">
                  <c:v>-51.214900661601035</c:v>
                </c:pt>
                <c:pt idx="2344" formatCode="0">
                  <c:v>-51.163659887516559</c:v>
                </c:pt>
                <c:pt idx="2345" formatCode="0">
                  <c:v>-52.048935245409695</c:v>
                </c:pt>
                <c:pt idx="2346" formatCode="0">
                  <c:v>-52.025374442204651</c:v>
                </c:pt>
                <c:pt idx="2347" formatCode="0">
                  <c:v>-51.74272945215867</c:v>
                </c:pt>
                <c:pt idx="2348" formatCode="0">
                  <c:v>-51.529388714658324</c:v>
                </c:pt>
                <c:pt idx="2349" formatCode="0">
                  <c:v>-50.480437734722983</c:v>
                </c:pt>
                <c:pt idx="2350" formatCode="0">
                  <c:v>-51.884557693344988</c:v>
                </c:pt>
                <c:pt idx="2351" formatCode="0">
                  <c:v>-51.965106755315304</c:v>
                </c:pt>
                <c:pt idx="2352" formatCode="0">
                  <c:v>-52.661216404806368</c:v>
                </c:pt>
                <c:pt idx="2353" formatCode="0">
                  <c:v>-51.905479351714604</c:v>
                </c:pt>
                <c:pt idx="2354" formatCode="0">
                  <c:v>-51.534220906210273</c:v>
                </c:pt>
                <c:pt idx="2355" formatCode="0">
                  <c:v>-51.761945063538562</c:v>
                </c:pt>
                <c:pt idx="2356" formatCode="0">
                  <c:v>-51.779655967334499</c:v>
                </c:pt>
                <c:pt idx="2357" formatCode="0">
                  <c:v>-51.306130683957264</c:v>
                </c:pt>
                <c:pt idx="2358" formatCode="0">
                  <c:v>-51.100376870611683</c:v>
                </c:pt>
                <c:pt idx="2359" formatCode="0">
                  <c:v>-51.036735355946142</c:v>
                </c:pt>
                <c:pt idx="2360" formatCode="0">
                  <c:v>-51.996119249179714</c:v>
                </c:pt>
                <c:pt idx="2361" formatCode="0">
                  <c:v>-54.161656182303261</c:v>
                </c:pt>
                <c:pt idx="2362" formatCode="0">
                  <c:v>-54.78489219457925</c:v>
                </c:pt>
                <c:pt idx="2363" formatCode="0">
                  <c:v>-54.422596181885794</c:v>
                </c:pt>
                <c:pt idx="2364" formatCode="0">
                  <c:v>-54.217143816462638</c:v>
                </c:pt>
                <c:pt idx="2365" formatCode="0">
                  <c:v>-53.96549805451918</c:v>
                </c:pt>
                <c:pt idx="2366" formatCode="0">
                  <c:v>-54.235639781184922</c:v>
                </c:pt>
                <c:pt idx="2367" formatCode="0">
                  <c:v>-53.73976388858361</c:v>
                </c:pt>
                <c:pt idx="2368" formatCode="0">
                  <c:v>-54.156899631320115</c:v>
                </c:pt>
                <c:pt idx="2369" formatCode="0">
                  <c:v>-54.664482964942607</c:v>
                </c:pt>
                <c:pt idx="2370" formatCode="0">
                  <c:v>-54.789581948266274</c:v>
                </c:pt>
                <c:pt idx="2371" formatCode="0">
                  <c:v>-55.048307147032581</c:v>
                </c:pt>
                <c:pt idx="2372" formatCode="0">
                  <c:v>-54.822716425966036</c:v>
                </c:pt>
                <c:pt idx="2373" formatCode="0">
                  <c:v>-54.330227666740683</c:v>
                </c:pt>
                <c:pt idx="2374" formatCode="0">
                  <c:v>-54.145436439366975</c:v>
                </c:pt>
                <c:pt idx="2375" formatCode="0">
                  <c:v>-54.267083127005883</c:v>
                </c:pt>
                <c:pt idx="2376" formatCode="0">
                  <c:v>-54.146785512148007</c:v>
                </c:pt>
                <c:pt idx="2377" formatCode="0">
                  <c:v>-54.082710664918402</c:v>
                </c:pt>
                <c:pt idx="2378" formatCode="0">
                  <c:v>-54.672699386954072</c:v>
                </c:pt>
                <c:pt idx="2379" formatCode="0">
                  <c:v>-55.102204006430163</c:v>
                </c:pt>
                <c:pt idx="2380" formatCode="0">
                  <c:v>-54.693889700541696</c:v>
                </c:pt>
                <c:pt idx="2381" formatCode="0">
                  <c:v>-54.660905483203905</c:v>
                </c:pt>
                <c:pt idx="2382" formatCode="0">
                  <c:v>-53.002722425396009</c:v>
                </c:pt>
                <c:pt idx="2383" formatCode="0">
                  <c:v>-52.701981488021715</c:v>
                </c:pt>
                <c:pt idx="2384" formatCode="0">
                  <c:v>-53.15665436789277</c:v>
                </c:pt>
                <c:pt idx="2385" formatCode="0">
                  <c:v>-52.891205173102868</c:v>
                </c:pt>
                <c:pt idx="2386" formatCode="0">
                  <c:v>-53.378315711513466</c:v>
                </c:pt>
                <c:pt idx="2387" formatCode="0">
                  <c:v>-53.745589623094496</c:v>
                </c:pt>
                <c:pt idx="2388" formatCode="0">
                  <c:v>-53.363941524874981</c:v>
                </c:pt>
                <c:pt idx="2389" formatCode="0">
                  <c:v>-52.943738591941894</c:v>
                </c:pt>
                <c:pt idx="2390" formatCode="0">
                  <c:v>-52.592942980376719</c:v>
                </c:pt>
                <c:pt idx="2391" formatCode="0">
                  <c:v>-53.629029926853271</c:v>
                </c:pt>
                <c:pt idx="2392" formatCode="0">
                  <c:v>-53.200095094355632</c:v>
                </c:pt>
                <c:pt idx="2393" formatCode="0">
                  <c:v>-52.150709675897929</c:v>
                </c:pt>
                <c:pt idx="2394" formatCode="0">
                  <c:v>-52.122112505546092</c:v>
                </c:pt>
                <c:pt idx="2395" formatCode="0">
                  <c:v>-51.978366501098151</c:v>
                </c:pt>
                <c:pt idx="2396" formatCode="0">
                  <c:v>-50.987445935322711</c:v>
                </c:pt>
                <c:pt idx="2397" formatCode="0">
                  <c:v>-51.451683886061126</c:v>
                </c:pt>
                <c:pt idx="2398" formatCode="0">
                  <c:v>-51.612354431665914</c:v>
                </c:pt>
                <c:pt idx="2399" formatCode="0">
                  <c:v>-52.051182176800744</c:v>
                </c:pt>
                <c:pt idx="2400" formatCode="0">
                  <c:v>-52.566902418468892</c:v>
                </c:pt>
                <c:pt idx="2401" formatCode="0">
                  <c:v>-51.978785687294234</c:v>
                </c:pt>
                <c:pt idx="2402" formatCode="0">
                  <c:v>-51.279392925369507</c:v>
                </c:pt>
                <c:pt idx="2403" formatCode="0">
                  <c:v>-51.492336640607832</c:v>
                </c:pt>
                <c:pt idx="2404" formatCode="0">
                  <c:v>-52.068385312315769</c:v>
                </c:pt>
                <c:pt idx="2405" formatCode="0">
                  <c:v>-52.730196899172817</c:v>
                </c:pt>
                <c:pt idx="2406" formatCode="0">
                  <c:v>-52.915404138544687</c:v>
                </c:pt>
                <c:pt idx="2407" formatCode="0">
                  <c:v>-52.284657863912294</c:v>
                </c:pt>
                <c:pt idx="2408" formatCode="0">
                  <c:v>-51.825841292850434</c:v>
                </c:pt>
                <c:pt idx="2409" formatCode="0">
                  <c:v>-52.370776797189514</c:v>
                </c:pt>
                <c:pt idx="2410" formatCode="0">
                  <c:v>-52.763434528467961</c:v>
                </c:pt>
                <c:pt idx="2411" formatCode="0">
                  <c:v>-53.249570881850723</c:v>
                </c:pt>
                <c:pt idx="2412" formatCode="0">
                  <c:v>-53.236125819241188</c:v>
                </c:pt>
                <c:pt idx="2413" formatCode="0">
                  <c:v>-53.643017317561004</c:v>
                </c:pt>
                <c:pt idx="2414" formatCode="0">
                  <c:v>-53.561506175049125</c:v>
                </c:pt>
                <c:pt idx="2415" formatCode="0">
                  <c:v>-43.776817510673695</c:v>
                </c:pt>
                <c:pt idx="2416" formatCode="0">
                  <c:v>-45.360624454097476</c:v>
                </c:pt>
                <c:pt idx="2417" formatCode="0">
                  <c:v>-41.360499213150241</c:v>
                </c:pt>
                <c:pt idx="2418" formatCode="0">
                  <c:v>-39.732442639983425</c:v>
                </c:pt>
                <c:pt idx="2419" formatCode="0">
                  <c:v>-37.441149031757085</c:v>
                </c:pt>
                <c:pt idx="2420" formatCode="0">
                  <c:v>-37.547787483998682</c:v>
                </c:pt>
                <c:pt idx="2421" formatCode="0">
                  <c:v>-28.698829651563443</c:v>
                </c:pt>
                <c:pt idx="2422" formatCode="0">
                  <c:v>-22.071763448049033</c:v>
                </c:pt>
                <c:pt idx="2423" formatCode="0">
                  <c:v>-20.519212016986792</c:v>
                </c:pt>
                <c:pt idx="2424" formatCode="0">
                  <c:v>-19.789553932087813</c:v>
                </c:pt>
                <c:pt idx="2425" formatCode="0">
                  <c:v>-18.272405216002124</c:v>
                </c:pt>
                <c:pt idx="2426" formatCode="0">
                  <c:v>-21.669356239866275</c:v>
                </c:pt>
                <c:pt idx="2427" formatCode="0">
                  <c:v>-34.614316808940494</c:v>
                </c:pt>
                <c:pt idx="2428" formatCode="0">
                  <c:v>-33.02819611650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7D-44FE-BDCC-1B7960E73E67}"/>
            </c:ext>
          </c:extLst>
        </c:ser>
        <c:ser>
          <c:idx val="3"/>
          <c:order val="2"/>
          <c:tx>
            <c:strRef>
              <c:f>'c4-1'!$B$13</c:f>
              <c:strCache>
                <c:ptCount val="1"/>
                <c:pt idx="0">
                  <c:v>External componen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B$15:$B$3000</c:f>
              <c:numCache>
                <c:formatCode>0.00</c:formatCode>
                <c:ptCount val="2986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38495170592623</c:v>
                </c:pt>
                <c:pt idx="1776" formatCode="0">
                  <c:v>-166.05901358752541</c:v>
                </c:pt>
                <c:pt idx="1777" formatCode="0">
                  <c:v>-166.0019470157176</c:v>
                </c:pt>
                <c:pt idx="1778" formatCode="0">
                  <c:v>-166.12514783526271</c:v>
                </c:pt>
                <c:pt idx="1779" formatCode="0">
                  <c:v>-166.22520795078574</c:v>
                </c:pt>
                <c:pt idx="1780" formatCode="0">
                  <c:v>-159.80626554072668</c:v>
                </c:pt>
                <c:pt idx="1781" formatCode="0">
                  <c:v>-159.92402343722355</c:v>
                </c:pt>
                <c:pt idx="1782" formatCode="0">
                  <c:v>-161.98554208537635</c:v>
                </c:pt>
                <c:pt idx="1783" formatCode="0">
                  <c:v>-161.20185245134874</c:v>
                </c:pt>
                <c:pt idx="1784" formatCode="0">
                  <c:v>-161.390855897379</c:v>
                </c:pt>
                <c:pt idx="1785" formatCode="0">
                  <c:v>-161.48734586496212</c:v>
                </c:pt>
                <c:pt idx="1786" formatCode="0">
                  <c:v>-163.36727356212501</c:v>
                </c:pt>
                <c:pt idx="1787" formatCode="0">
                  <c:v>-162.50225335863186</c:v>
                </c:pt>
                <c:pt idx="1788" formatCode="0">
                  <c:v>-162.39302121540604</c:v>
                </c:pt>
                <c:pt idx="1789" formatCode="0">
                  <c:v>-162.10000906434274</c:v>
                </c:pt>
                <c:pt idx="1790" formatCode="0">
                  <c:v>-162.21597411951356</c:v>
                </c:pt>
                <c:pt idx="1791" formatCode="0">
                  <c:v>-162.14246454535638</c:v>
                </c:pt>
                <c:pt idx="1792" formatCode="0">
                  <c:v>-162.05626240302243</c:v>
                </c:pt>
                <c:pt idx="1793" formatCode="0">
                  <c:v>-162.58124360880905</c:v>
                </c:pt>
                <c:pt idx="1794" formatCode="0">
                  <c:v>-163.16559859404467</c:v>
                </c:pt>
                <c:pt idx="1795" formatCode="0">
                  <c:v>-163.4241012617529</c:v>
                </c:pt>
                <c:pt idx="1796" formatCode="0">
                  <c:v>-163.51140674272241</c:v>
                </c:pt>
                <c:pt idx="1797" formatCode="0">
                  <c:v>-163.85020165414184</c:v>
                </c:pt>
                <c:pt idx="1798" formatCode="0">
                  <c:v>-163.8406058276129</c:v>
                </c:pt>
                <c:pt idx="1799" formatCode="0">
                  <c:v>-164.11643337630838</c:v>
                </c:pt>
                <c:pt idx="1800" formatCode="0">
                  <c:v>-164.11245167071851</c:v>
                </c:pt>
                <c:pt idx="1801" formatCode="0">
                  <c:v>-164.20470956286093</c:v>
                </c:pt>
                <c:pt idx="1802" formatCode="0">
                  <c:v>-164.28661596249069</c:v>
                </c:pt>
                <c:pt idx="1803" formatCode="0">
                  <c:v>-164.32684817262273</c:v>
                </c:pt>
                <c:pt idx="1804" formatCode="0">
                  <c:v>-164.45177262556186</c:v>
                </c:pt>
                <c:pt idx="1805" formatCode="0">
                  <c:v>-165.00150800649655</c:v>
                </c:pt>
                <c:pt idx="1806" formatCode="0">
                  <c:v>-165.0557197482274</c:v>
                </c:pt>
                <c:pt idx="1807" formatCode="0">
                  <c:v>-165.46107950895069</c:v>
                </c:pt>
                <c:pt idx="1808" formatCode="0">
                  <c:v>-165.83642581690597</c:v>
                </c:pt>
                <c:pt idx="1809" formatCode="0">
                  <c:v>-166.44110510302946</c:v>
                </c:pt>
                <c:pt idx="1810" formatCode="0">
                  <c:v>-166.73019131517842</c:v>
                </c:pt>
                <c:pt idx="1811" formatCode="0">
                  <c:v>-167.06810053095259</c:v>
                </c:pt>
                <c:pt idx="1812" formatCode="0">
                  <c:v>-167.00419392661374</c:v>
                </c:pt>
                <c:pt idx="1813" formatCode="0">
                  <c:v>-167.06598862320155</c:v>
                </c:pt>
                <c:pt idx="1814" formatCode="0">
                  <c:v>-167.56946950226919</c:v>
                </c:pt>
                <c:pt idx="1815" formatCode="0">
                  <c:v>-167.88126359615498</c:v>
                </c:pt>
                <c:pt idx="1816" formatCode="0">
                  <c:v>-167.89810695782481</c:v>
                </c:pt>
                <c:pt idx="1817" formatCode="0">
                  <c:v>-167.54632361163104</c:v>
                </c:pt>
                <c:pt idx="1818" formatCode="0">
                  <c:v>-167.32841449690065</c:v>
                </c:pt>
                <c:pt idx="1819" formatCode="0">
                  <c:v>-166.67556452249593</c:v>
                </c:pt>
                <c:pt idx="1820" formatCode="0">
                  <c:v>-166.79211779404656</c:v>
                </c:pt>
                <c:pt idx="1821" formatCode="0">
                  <c:v>-166.80604145415057</c:v>
                </c:pt>
                <c:pt idx="1822" formatCode="0">
                  <c:v>-166.7685475073711</c:v>
                </c:pt>
                <c:pt idx="1823" formatCode="0">
                  <c:v>-166.5305923425673</c:v>
                </c:pt>
                <c:pt idx="1824" formatCode="0">
                  <c:v>-166.78057778702097</c:v>
                </c:pt>
                <c:pt idx="1825" formatCode="0">
                  <c:v>-166.66354363029328</c:v>
                </c:pt>
                <c:pt idx="1826" formatCode="0">
                  <c:v>-168.10307196651885</c:v>
                </c:pt>
                <c:pt idx="1827" formatCode="0">
                  <c:v>-168.3284479892607</c:v>
                </c:pt>
                <c:pt idx="1828" formatCode="0">
                  <c:v>-168.13775882227893</c:v>
                </c:pt>
                <c:pt idx="1829" formatCode="0">
                  <c:v>-168.38845419490784</c:v>
                </c:pt>
                <c:pt idx="1830" formatCode="0">
                  <c:v>-168.40581077189611</c:v>
                </c:pt>
                <c:pt idx="1831" formatCode="0">
                  <c:v>-168.89229649233474</c:v>
                </c:pt>
                <c:pt idx="1832" formatCode="0">
                  <c:v>-168.79128230232843</c:v>
                </c:pt>
                <c:pt idx="1833" formatCode="0">
                  <c:v>-169.28016321753702</c:v>
                </c:pt>
                <c:pt idx="1834" formatCode="0">
                  <c:v>-169.7000045457419</c:v>
                </c:pt>
                <c:pt idx="1835" formatCode="0">
                  <c:v>-171.11997743570768</c:v>
                </c:pt>
                <c:pt idx="1836" formatCode="0">
                  <c:v>-171.4689486712891</c:v>
                </c:pt>
                <c:pt idx="1837" formatCode="0">
                  <c:v>-171.95388025108943</c:v>
                </c:pt>
                <c:pt idx="1838" formatCode="0">
                  <c:v>-172.09945277191534</c:v>
                </c:pt>
                <c:pt idx="1839" formatCode="0">
                  <c:v>-172.45804988475643</c:v>
                </c:pt>
                <c:pt idx="1840" formatCode="0">
                  <c:v>-173.9408833329409</c:v>
                </c:pt>
                <c:pt idx="1841" formatCode="0">
                  <c:v>-173.96608568796202</c:v>
                </c:pt>
                <c:pt idx="1842" formatCode="0">
                  <c:v>-174.25769222705068</c:v>
                </c:pt>
                <c:pt idx="1843" formatCode="0">
                  <c:v>-173.92287199871024</c:v>
                </c:pt>
                <c:pt idx="1844" formatCode="0">
                  <c:v>-174.062665632104</c:v>
                </c:pt>
                <c:pt idx="1845" formatCode="0">
                  <c:v>-174.12332709320415</c:v>
                </c:pt>
                <c:pt idx="1846" formatCode="0">
                  <c:v>-174.23744095130584</c:v>
                </c:pt>
                <c:pt idx="1847" formatCode="0">
                  <c:v>-174.25066086994119</c:v>
                </c:pt>
                <c:pt idx="1848" formatCode="0">
                  <c:v>-174.57641828086597</c:v>
                </c:pt>
                <c:pt idx="1849" formatCode="0">
                  <c:v>-174.49665462530325</c:v>
                </c:pt>
                <c:pt idx="1850" formatCode="0">
                  <c:v>-175.2917268740911</c:v>
                </c:pt>
                <c:pt idx="1851" formatCode="0">
                  <c:v>-175.45866611589472</c:v>
                </c:pt>
                <c:pt idx="1852" formatCode="0">
                  <c:v>-175.34483440075522</c:v>
                </c:pt>
                <c:pt idx="1853" formatCode="0">
                  <c:v>-175.4381528324482</c:v>
                </c:pt>
                <c:pt idx="1854" formatCode="0">
                  <c:v>-175.37828140346207</c:v>
                </c:pt>
                <c:pt idx="1855" formatCode="0">
                  <c:v>-175.29418323011296</c:v>
                </c:pt>
                <c:pt idx="1856" formatCode="0">
                  <c:v>-175.2552943680457</c:v>
                </c:pt>
                <c:pt idx="1857" formatCode="0">
                  <c:v>-175.23861738106157</c:v>
                </c:pt>
                <c:pt idx="1858" formatCode="0">
                  <c:v>-175.31796810497437</c:v>
                </c:pt>
                <c:pt idx="1859" formatCode="0">
                  <c:v>-176.91821734273938</c:v>
                </c:pt>
                <c:pt idx="1860" formatCode="0">
                  <c:v>-177.15660165612573</c:v>
                </c:pt>
                <c:pt idx="1861" formatCode="0">
                  <c:v>-177.47721763327601</c:v>
                </c:pt>
                <c:pt idx="1862" formatCode="0">
                  <c:v>-177.8742082406425</c:v>
                </c:pt>
                <c:pt idx="1863" formatCode="0">
                  <c:v>-178.02677296400171</c:v>
                </c:pt>
                <c:pt idx="1864" formatCode="0">
                  <c:v>-178.45184047355477</c:v>
                </c:pt>
                <c:pt idx="1865" formatCode="0">
                  <c:v>-179.18848776377936</c:v>
                </c:pt>
                <c:pt idx="1866" formatCode="0">
                  <c:v>-179.17870575864728</c:v>
                </c:pt>
                <c:pt idx="1867" formatCode="0">
                  <c:v>-179.43761892936553</c:v>
                </c:pt>
                <c:pt idx="1868" formatCode="0">
                  <c:v>-180.31061595855007</c:v>
                </c:pt>
                <c:pt idx="1869" formatCode="0">
                  <c:v>-181.01455697152559</c:v>
                </c:pt>
                <c:pt idx="1870" formatCode="0">
                  <c:v>-181.56522213893007</c:v>
                </c:pt>
                <c:pt idx="1871" formatCode="0">
                  <c:v>-181.34741481120753</c:v>
                </c:pt>
                <c:pt idx="1872" formatCode="0">
                  <c:v>-181.82760695476665</c:v>
                </c:pt>
                <c:pt idx="1873" formatCode="0">
                  <c:v>-182.58473529029081</c:v>
                </c:pt>
                <c:pt idx="1874" formatCode="0">
                  <c:v>-182.56787576812346</c:v>
                </c:pt>
                <c:pt idx="1875" formatCode="0">
                  <c:v>-182.6118393263657</c:v>
                </c:pt>
                <c:pt idx="1876" formatCode="0">
                  <c:v>-182.45253084287654</c:v>
                </c:pt>
                <c:pt idx="1877" formatCode="0">
                  <c:v>-182.70318082231316</c:v>
                </c:pt>
                <c:pt idx="1878" formatCode="0">
                  <c:v>-183.12891565775541</c:v>
                </c:pt>
                <c:pt idx="1879" formatCode="0">
                  <c:v>-183.02009069873512</c:v>
                </c:pt>
                <c:pt idx="1880" formatCode="0">
                  <c:v>-183.09293180249367</c:v>
                </c:pt>
                <c:pt idx="1881" formatCode="0">
                  <c:v>-183.01803287773211</c:v>
                </c:pt>
                <c:pt idx="1882" formatCode="0">
                  <c:v>-183.41425954598256</c:v>
                </c:pt>
                <c:pt idx="1883" formatCode="0">
                  <c:v>-183.7034116214264</c:v>
                </c:pt>
                <c:pt idx="1884" formatCode="0">
                  <c:v>-183.82190600188963</c:v>
                </c:pt>
                <c:pt idx="1885" formatCode="0">
                  <c:v>-183.89249637985333</c:v>
                </c:pt>
                <c:pt idx="1886" formatCode="0">
                  <c:v>-183.79617948528769</c:v>
                </c:pt>
                <c:pt idx="1887" formatCode="0">
                  <c:v>-183.98607147967621</c:v>
                </c:pt>
                <c:pt idx="1888" formatCode="0">
                  <c:v>-183.80256887263081</c:v>
                </c:pt>
                <c:pt idx="1889" formatCode="0">
                  <c:v>-183.92103033644693</c:v>
                </c:pt>
                <c:pt idx="1890" formatCode="0">
                  <c:v>-184.02143544590362</c:v>
                </c:pt>
                <c:pt idx="1891" formatCode="0">
                  <c:v>-183.43956445561875</c:v>
                </c:pt>
                <c:pt idx="1892" formatCode="0">
                  <c:v>-183.04087957834983</c:v>
                </c:pt>
                <c:pt idx="1893" formatCode="0">
                  <c:v>-182.60337747878063</c:v>
                </c:pt>
                <c:pt idx="1894" formatCode="0">
                  <c:v>-181.44037141851626</c:v>
                </c:pt>
                <c:pt idx="1895" formatCode="0">
                  <c:v>-180.09847100941985</c:v>
                </c:pt>
                <c:pt idx="1896" formatCode="0">
                  <c:v>-179.40178099798433</c:v>
                </c:pt>
                <c:pt idx="1897" formatCode="0">
                  <c:v>-179.41845271910753</c:v>
                </c:pt>
                <c:pt idx="1898" formatCode="0">
                  <c:v>-179.36343469434652</c:v>
                </c:pt>
                <c:pt idx="1899" formatCode="0">
                  <c:v>-178.02331603643708</c:v>
                </c:pt>
                <c:pt idx="1900" formatCode="0">
                  <c:v>-175.63572976460537</c:v>
                </c:pt>
                <c:pt idx="1901" formatCode="0">
                  <c:v>-174.91920413668319</c:v>
                </c:pt>
                <c:pt idx="1902" formatCode="0">
                  <c:v>-174.6308679063815</c:v>
                </c:pt>
                <c:pt idx="1903" formatCode="0">
                  <c:v>-172.75051630522134</c:v>
                </c:pt>
                <c:pt idx="1904" formatCode="0">
                  <c:v>-170.67752649081868</c:v>
                </c:pt>
                <c:pt idx="1905" formatCode="0">
                  <c:v>-170.31368518762909</c:v>
                </c:pt>
                <c:pt idx="1906" formatCode="0">
                  <c:v>-168.03919403395579</c:v>
                </c:pt>
                <c:pt idx="1907" formatCode="0">
                  <c:v>-167.28935294026806</c:v>
                </c:pt>
                <c:pt idx="1908" formatCode="0">
                  <c:v>-156.92966372330724</c:v>
                </c:pt>
                <c:pt idx="1909" formatCode="0">
                  <c:v>-156.05282536894404</c:v>
                </c:pt>
                <c:pt idx="1910" formatCode="0">
                  <c:v>-154.52195535911804</c:v>
                </c:pt>
                <c:pt idx="1911" formatCode="0">
                  <c:v>-152.25182237932094</c:v>
                </c:pt>
                <c:pt idx="1912" formatCode="0">
                  <c:v>-154.38558979131201</c:v>
                </c:pt>
                <c:pt idx="1913" formatCode="0">
                  <c:v>-156.32430508230689</c:v>
                </c:pt>
                <c:pt idx="1914" formatCode="0">
                  <c:v>-159.61982260277088</c:v>
                </c:pt>
                <c:pt idx="1915" formatCode="0">
                  <c:v>-157.58193739639032</c:v>
                </c:pt>
                <c:pt idx="1916" formatCode="0">
                  <c:v>-156.19699059322019</c:v>
                </c:pt>
                <c:pt idx="1917" formatCode="0">
                  <c:v>-157.42010106759469</c:v>
                </c:pt>
                <c:pt idx="1918" formatCode="0">
                  <c:v>-156.15954132967002</c:v>
                </c:pt>
                <c:pt idx="1919" formatCode="0">
                  <c:v>-156.38350684508455</c:v>
                </c:pt>
                <c:pt idx="1920" formatCode="0">
                  <c:v>-154.96485000766265</c:v>
                </c:pt>
                <c:pt idx="1921" formatCode="0">
                  <c:v>-154.56555401506037</c:v>
                </c:pt>
                <c:pt idx="1922" formatCode="0">
                  <c:v>-154.5745740017197</c:v>
                </c:pt>
                <c:pt idx="1923" formatCode="0">
                  <c:v>-155.56502422495006</c:v>
                </c:pt>
                <c:pt idx="1924" formatCode="0">
                  <c:v>-158.41433934015114</c:v>
                </c:pt>
                <c:pt idx="1925" formatCode="0">
                  <c:v>-157.92654369777338</c:v>
                </c:pt>
                <c:pt idx="1926" formatCode="0">
                  <c:v>-157.60321813573424</c:v>
                </c:pt>
                <c:pt idx="1927" formatCode="0">
                  <c:v>-157.61697265108953</c:v>
                </c:pt>
                <c:pt idx="1928" formatCode="0">
                  <c:v>-156.35052318109533</c:v>
                </c:pt>
                <c:pt idx="1929" formatCode="0">
                  <c:v>-156.68875756886356</c:v>
                </c:pt>
                <c:pt idx="1930" formatCode="0">
                  <c:v>-157.08058302989335</c:v>
                </c:pt>
                <c:pt idx="1931" formatCode="0">
                  <c:v>-157.10289043383867</c:v>
                </c:pt>
                <c:pt idx="1932" formatCode="0">
                  <c:v>-156.2026722005842</c:v>
                </c:pt>
                <c:pt idx="1933" formatCode="0">
                  <c:v>-156.2765776831948</c:v>
                </c:pt>
                <c:pt idx="1934" formatCode="0">
                  <c:v>-156.72900303253695</c:v>
                </c:pt>
                <c:pt idx="1935" formatCode="0">
                  <c:v>-156.97459970012503</c:v>
                </c:pt>
                <c:pt idx="1936" formatCode="0">
                  <c:v>-156.84764698381932</c:v>
                </c:pt>
                <c:pt idx="1937" formatCode="0">
                  <c:v>-156.50918470518153</c:v>
                </c:pt>
                <c:pt idx="1938" formatCode="0">
                  <c:v>-156.75556816805502</c:v>
                </c:pt>
                <c:pt idx="1939" formatCode="0">
                  <c:v>-154.38653177639779</c:v>
                </c:pt>
                <c:pt idx="1940" formatCode="0">
                  <c:v>-154.50847957197888</c:v>
                </c:pt>
                <c:pt idx="1941" formatCode="0">
                  <c:v>-154.49245912252562</c:v>
                </c:pt>
                <c:pt idx="1942" formatCode="0">
                  <c:v>-155.50435349850599</c:v>
                </c:pt>
                <c:pt idx="1943" formatCode="0">
                  <c:v>-154.37581475320653</c:v>
                </c:pt>
                <c:pt idx="1944" formatCode="0">
                  <c:v>-156.06335547895557</c:v>
                </c:pt>
                <c:pt idx="1945" formatCode="0">
                  <c:v>-156.03309121319873</c:v>
                </c:pt>
                <c:pt idx="1946" formatCode="0">
                  <c:v>-156.72256148115312</c:v>
                </c:pt>
                <c:pt idx="1947" formatCode="0">
                  <c:v>-157.60147406280615</c:v>
                </c:pt>
                <c:pt idx="1948" formatCode="0">
                  <c:v>-157.71487714572689</c:v>
                </c:pt>
                <c:pt idx="1949" formatCode="0">
                  <c:v>-156.20182806226481</c:v>
                </c:pt>
                <c:pt idx="1950" formatCode="0">
                  <c:v>-156.64555936190257</c:v>
                </c:pt>
                <c:pt idx="1951" formatCode="0">
                  <c:v>-157.50767622454211</c:v>
                </c:pt>
                <c:pt idx="1952" formatCode="0">
                  <c:v>-157.69002618078079</c:v>
                </c:pt>
                <c:pt idx="1953" formatCode="0">
                  <c:v>-159.67436535931668</c:v>
                </c:pt>
                <c:pt idx="1954" formatCode="0">
                  <c:v>-159.47195275050339</c:v>
                </c:pt>
                <c:pt idx="1955" formatCode="0">
                  <c:v>-159.43522114042335</c:v>
                </c:pt>
                <c:pt idx="1956" formatCode="0">
                  <c:v>-159.22955082739102</c:v>
                </c:pt>
                <c:pt idx="1957" formatCode="0">
                  <c:v>-159.71447817968445</c:v>
                </c:pt>
                <c:pt idx="1958" formatCode="0">
                  <c:v>-160.17998427610004</c:v>
                </c:pt>
                <c:pt idx="1959" formatCode="0">
                  <c:v>-160.25382013210228</c:v>
                </c:pt>
                <c:pt idx="1960" formatCode="0">
                  <c:v>-160.32464250660755</c:v>
                </c:pt>
                <c:pt idx="1961" formatCode="0">
                  <c:v>-160.8303176101671</c:v>
                </c:pt>
                <c:pt idx="1962" formatCode="0">
                  <c:v>-161.56661172410102</c:v>
                </c:pt>
                <c:pt idx="1963" formatCode="0">
                  <c:v>-162.87267285167619</c:v>
                </c:pt>
                <c:pt idx="1964" formatCode="0">
                  <c:v>-162.63763102837768</c:v>
                </c:pt>
                <c:pt idx="1965" formatCode="0">
                  <c:v>-163.78960549541128</c:v>
                </c:pt>
                <c:pt idx="1966" formatCode="0">
                  <c:v>-163.92089104066335</c:v>
                </c:pt>
                <c:pt idx="1967" formatCode="0">
                  <c:v>-164.08408311683084</c:v>
                </c:pt>
                <c:pt idx="1968" formatCode="0">
                  <c:v>-164.18314023711454</c:v>
                </c:pt>
                <c:pt idx="1969" formatCode="0">
                  <c:v>-163.82568715754891</c:v>
                </c:pt>
                <c:pt idx="1970" formatCode="0">
                  <c:v>-164.20633827197528</c:v>
                </c:pt>
                <c:pt idx="1971" formatCode="0">
                  <c:v>-163.6381521480798</c:v>
                </c:pt>
                <c:pt idx="1972" formatCode="0">
                  <c:v>-164.47866697474015</c:v>
                </c:pt>
                <c:pt idx="1973" formatCode="0">
                  <c:v>-164.10013839108191</c:v>
                </c:pt>
                <c:pt idx="1974" formatCode="0">
                  <c:v>-164.16344890510138</c:v>
                </c:pt>
                <c:pt idx="1975" formatCode="0">
                  <c:v>-164.4354039872712</c:v>
                </c:pt>
                <c:pt idx="1976" formatCode="0">
                  <c:v>-164.21254231880059</c:v>
                </c:pt>
                <c:pt idx="1977" formatCode="0">
                  <c:v>-163.81926179572017</c:v>
                </c:pt>
                <c:pt idx="1978" formatCode="0">
                  <c:v>-163.41951062063364</c:v>
                </c:pt>
                <c:pt idx="1979" formatCode="0">
                  <c:v>-163.36834492025864</c:v>
                </c:pt>
                <c:pt idx="1980" formatCode="0">
                  <c:v>-163.40622059652193</c:v>
                </c:pt>
                <c:pt idx="1981" formatCode="0">
                  <c:v>-163.06826332517582</c:v>
                </c:pt>
                <c:pt idx="1982" formatCode="0">
                  <c:v>-163.02153301035739</c:v>
                </c:pt>
                <c:pt idx="1983" formatCode="0">
                  <c:v>-163.44602243974199</c:v>
                </c:pt>
                <c:pt idx="1984" formatCode="0">
                  <c:v>-163.96798219244803</c:v>
                </c:pt>
                <c:pt idx="1985" formatCode="0">
                  <c:v>-164.32991958308972</c:v>
                </c:pt>
                <c:pt idx="1986" formatCode="0">
                  <c:v>-164.02510177330404</c:v>
                </c:pt>
                <c:pt idx="1987" formatCode="0">
                  <c:v>-163.93756756548115</c:v>
                </c:pt>
                <c:pt idx="1988" formatCode="0">
                  <c:v>-163.72648175522161</c:v>
                </c:pt>
                <c:pt idx="1989" formatCode="0">
                  <c:v>-163.47086098013696</c:v>
                </c:pt>
                <c:pt idx="1990" formatCode="0">
                  <c:v>-163.30188671684428</c:v>
                </c:pt>
                <c:pt idx="1991" formatCode="0">
                  <c:v>-163.39284408461643</c:v>
                </c:pt>
                <c:pt idx="1992" formatCode="0">
                  <c:v>-163.27730903221513</c:v>
                </c:pt>
                <c:pt idx="1993" formatCode="0">
                  <c:v>-163.30325860413544</c:v>
                </c:pt>
                <c:pt idx="1994" formatCode="0">
                  <c:v>-162.86443758327968</c:v>
                </c:pt>
                <c:pt idx="1995" formatCode="0">
                  <c:v>-162.86707217510317</c:v>
                </c:pt>
                <c:pt idx="1996" formatCode="0">
                  <c:v>-163.33126025364149</c:v>
                </c:pt>
                <c:pt idx="1997" formatCode="0">
                  <c:v>-163.99193443721899</c:v>
                </c:pt>
                <c:pt idx="1998" formatCode="0">
                  <c:v>-163.9663602787746</c:v>
                </c:pt>
                <c:pt idx="1999" formatCode="0">
                  <c:v>-164.38475704461919</c:v>
                </c:pt>
                <c:pt idx="2000" formatCode="0">
                  <c:v>-164.35166022438401</c:v>
                </c:pt>
                <c:pt idx="2001" formatCode="0">
                  <c:v>-164.44619635030912</c:v>
                </c:pt>
                <c:pt idx="2002" formatCode="0">
                  <c:v>-164.28556941451725</c:v>
                </c:pt>
                <c:pt idx="2003" formatCode="0">
                  <c:v>-164.63206391044028</c:v>
                </c:pt>
                <c:pt idx="2004" formatCode="0">
                  <c:v>-164.00155734415236</c:v>
                </c:pt>
                <c:pt idx="2005" formatCode="0">
                  <c:v>-164.18597515267962</c:v>
                </c:pt>
                <c:pt idx="2006" formatCode="0">
                  <c:v>-164.13066195969125</c:v>
                </c:pt>
                <c:pt idx="2007" formatCode="0">
                  <c:v>-163.94685743174554</c:v>
                </c:pt>
                <c:pt idx="2008" formatCode="0">
                  <c:v>-164.21215026654872</c:v>
                </c:pt>
                <c:pt idx="2009" formatCode="0">
                  <c:v>-164.13967556749927</c:v>
                </c:pt>
                <c:pt idx="2010" formatCode="0">
                  <c:v>-164.29854181067773</c:v>
                </c:pt>
                <c:pt idx="2011" formatCode="0">
                  <c:v>-164.39070540889324</c:v>
                </c:pt>
                <c:pt idx="2012" formatCode="0">
                  <c:v>-164.81420768720952</c:v>
                </c:pt>
                <c:pt idx="2013" formatCode="0">
                  <c:v>-165.21263980912661</c:v>
                </c:pt>
                <c:pt idx="2014" formatCode="0">
                  <c:v>-165.1899297673921</c:v>
                </c:pt>
                <c:pt idx="2015" formatCode="0">
                  <c:v>-164.82870681365441</c:v>
                </c:pt>
                <c:pt idx="2016" formatCode="0">
                  <c:v>-164.58073636080601</c:v>
                </c:pt>
                <c:pt idx="2017" formatCode="0">
                  <c:v>-164.54663389200837</c:v>
                </c:pt>
                <c:pt idx="2018" formatCode="0">
                  <c:v>-165.08435337470277</c:v>
                </c:pt>
                <c:pt idx="2019" formatCode="0">
                  <c:v>-164.84512570581498</c:v>
                </c:pt>
                <c:pt idx="2020" formatCode="0">
                  <c:v>-164.81509372527435</c:v>
                </c:pt>
                <c:pt idx="2021" formatCode="0">
                  <c:v>-165.12501549707073</c:v>
                </c:pt>
                <c:pt idx="2022" formatCode="0">
                  <c:v>-164.97010826206096</c:v>
                </c:pt>
                <c:pt idx="2023" formatCode="0">
                  <c:v>-165.10958177439394</c:v>
                </c:pt>
                <c:pt idx="2024" formatCode="0">
                  <c:v>-165.23175890657294</c:v>
                </c:pt>
                <c:pt idx="2025" formatCode="0">
                  <c:v>-165.38925540252322</c:v>
                </c:pt>
                <c:pt idx="2026" formatCode="0">
                  <c:v>-165.65673256681018</c:v>
                </c:pt>
                <c:pt idx="2027" formatCode="0">
                  <c:v>-166.01241707597919</c:v>
                </c:pt>
                <c:pt idx="2028" formatCode="0">
                  <c:v>-165.9560865429784</c:v>
                </c:pt>
                <c:pt idx="2029" formatCode="0">
                  <c:v>-166.62088433527296</c:v>
                </c:pt>
                <c:pt idx="2030" formatCode="0">
                  <c:v>-167.19712436483306</c:v>
                </c:pt>
                <c:pt idx="2031" formatCode="0">
                  <c:v>-167.39074583949318</c:v>
                </c:pt>
                <c:pt idx="2032" formatCode="0">
                  <c:v>-168.07590794582271</c:v>
                </c:pt>
                <c:pt idx="2033" formatCode="0">
                  <c:v>-167.88132392822669</c:v>
                </c:pt>
                <c:pt idx="2034" formatCode="0">
                  <c:v>-168.02537515531318</c:v>
                </c:pt>
                <c:pt idx="2035" formatCode="0">
                  <c:v>-167.79276771390235</c:v>
                </c:pt>
                <c:pt idx="2036" formatCode="0">
                  <c:v>-167.81911146860793</c:v>
                </c:pt>
                <c:pt idx="2037" formatCode="0">
                  <c:v>-168.22583749012674</c:v>
                </c:pt>
                <c:pt idx="2038" formatCode="0">
                  <c:v>-168.28377500318757</c:v>
                </c:pt>
                <c:pt idx="2039" formatCode="0">
                  <c:v>-168.32655241815738</c:v>
                </c:pt>
                <c:pt idx="2040" formatCode="0">
                  <c:v>-168.45912801037005</c:v>
                </c:pt>
                <c:pt idx="2041" formatCode="0">
                  <c:v>-164.98831896144648</c:v>
                </c:pt>
                <c:pt idx="2042" formatCode="0">
                  <c:v>-165.22464896910824</c:v>
                </c:pt>
                <c:pt idx="2043" formatCode="0">
                  <c:v>-165.63899221836485</c:v>
                </c:pt>
                <c:pt idx="2044" formatCode="0">
                  <c:v>-165.55504161699562</c:v>
                </c:pt>
                <c:pt idx="2045" formatCode="0">
                  <c:v>-165.74473162595311</c:v>
                </c:pt>
                <c:pt idx="2046" formatCode="0">
                  <c:v>-165.78645670314873</c:v>
                </c:pt>
                <c:pt idx="2047" formatCode="0">
                  <c:v>-165.79160625063523</c:v>
                </c:pt>
                <c:pt idx="2048" formatCode="0">
                  <c:v>-166.47478264416631</c:v>
                </c:pt>
                <c:pt idx="2049" formatCode="0">
                  <c:v>-166.05000945230134</c:v>
                </c:pt>
                <c:pt idx="2050" formatCode="0">
                  <c:v>-165.76622000511631</c:v>
                </c:pt>
                <c:pt idx="2051" formatCode="0">
                  <c:v>-166.29343568311586</c:v>
                </c:pt>
                <c:pt idx="2052" formatCode="0">
                  <c:v>-166.38800480716893</c:v>
                </c:pt>
                <c:pt idx="2053" formatCode="0">
                  <c:v>-166.7838921807336</c:v>
                </c:pt>
                <c:pt idx="2054" formatCode="0">
                  <c:v>-167.16393041030418</c:v>
                </c:pt>
                <c:pt idx="2055" formatCode="0">
                  <c:v>-167.58356314207904</c:v>
                </c:pt>
                <c:pt idx="2056" formatCode="0">
                  <c:v>-168.0924764152542</c:v>
                </c:pt>
                <c:pt idx="2057" formatCode="0">
                  <c:v>-168.35787023356474</c:v>
                </c:pt>
                <c:pt idx="2058" formatCode="0">
                  <c:v>-168.50124664123521</c:v>
                </c:pt>
                <c:pt idx="2059" formatCode="0">
                  <c:v>-168.32731156246703</c:v>
                </c:pt>
                <c:pt idx="2060" formatCode="0">
                  <c:v>-168.68797248846235</c:v>
                </c:pt>
                <c:pt idx="2061" formatCode="0">
                  <c:v>-168.43364170816309</c:v>
                </c:pt>
                <c:pt idx="2062" formatCode="0">
                  <c:v>-168.42989474639799</c:v>
                </c:pt>
                <c:pt idx="2063" formatCode="0">
                  <c:v>-168.21376387812026</c:v>
                </c:pt>
                <c:pt idx="2064" formatCode="0">
                  <c:v>-168.31866577409991</c:v>
                </c:pt>
                <c:pt idx="2065" formatCode="0">
                  <c:v>-168.32743477749565</c:v>
                </c:pt>
                <c:pt idx="2066" formatCode="0">
                  <c:v>-168.26867878788934</c:v>
                </c:pt>
                <c:pt idx="2067" formatCode="0">
                  <c:v>-168.40935330250502</c:v>
                </c:pt>
                <c:pt idx="2068" formatCode="0">
                  <c:v>-168.0590377910174</c:v>
                </c:pt>
                <c:pt idx="2069" formatCode="0">
                  <c:v>-168.11829587753581</c:v>
                </c:pt>
                <c:pt idx="2070" formatCode="0">
                  <c:v>-168.11088472142629</c:v>
                </c:pt>
                <c:pt idx="2071" formatCode="0">
                  <c:v>-168.19321007968412</c:v>
                </c:pt>
                <c:pt idx="2072" formatCode="0">
                  <c:v>-168.38526934398405</c:v>
                </c:pt>
                <c:pt idx="2073" formatCode="0">
                  <c:v>-168.79007181280659</c:v>
                </c:pt>
                <c:pt idx="2074" formatCode="0">
                  <c:v>-168.81654697439987</c:v>
                </c:pt>
                <c:pt idx="2075" formatCode="0">
                  <c:v>-168.99042488888031</c:v>
                </c:pt>
                <c:pt idx="2076" formatCode="0">
                  <c:v>-169.32582870961843</c:v>
                </c:pt>
                <c:pt idx="2077" formatCode="0">
                  <c:v>-168.91676332563398</c:v>
                </c:pt>
                <c:pt idx="2078" formatCode="0">
                  <c:v>-168.74698432321267</c:v>
                </c:pt>
                <c:pt idx="2079" formatCode="0">
                  <c:v>-168.2378843792437</c:v>
                </c:pt>
                <c:pt idx="2080" formatCode="0">
                  <c:v>-167.94453740081011</c:v>
                </c:pt>
                <c:pt idx="2081" formatCode="0">
                  <c:v>-167.95661334430528</c:v>
                </c:pt>
                <c:pt idx="2082" formatCode="0">
                  <c:v>-168.14082854762407</c:v>
                </c:pt>
                <c:pt idx="2083" formatCode="0">
                  <c:v>-168.29292272413633</c:v>
                </c:pt>
                <c:pt idx="2084" formatCode="0">
                  <c:v>-168.18794637933283</c:v>
                </c:pt>
                <c:pt idx="2085" formatCode="0">
                  <c:v>-168.29156178003157</c:v>
                </c:pt>
                <c:pt idx="2086" formatCode="0">
                  <c:v>-168.38426376465517</c:v>
                </c:pt>
                <c:pt idx="2087" formatCode="0">
                  <c:v>-168.66482283950253</c:v>
                </c:pt>
                <c:pt idx="2088" formatCode="0">
                  <c:v>-168.93511681210569</c:v>
                </c:pt>
                <c:pt idx="2089" formatCode="0">
                  <c:v>-168.54629499914469</c:v>
                </c:pt>
                <c:pt idx="2090" formatCode="0">
                  <c:v>-168.55468669934996</c:v>
                </c:pt>
                <c:pt idx="2091" formatCode="0">
                  <c:v>-168.79670556771791</c:v>
                </c:pt>
                <c:pt idx="2092" formatCode="0">
                  <c:v>-168.77556933042789</c:v>
                </c:pt>
                <c:pt idx="2093" formatCode="0">
                  <c:v>-168.81227897658763</c:v>
                </c:pt>
                <c:pt idx="2094" formatCode="0">
                  <c:v>-169.10151825230875</c:v>
                </c:pt>
                <c:pt idx="2095" formatCode="0">
                  <c:v>-168.87743522686694</c:v>
                </c:pt>
                <c:pt idx="2096" formatCode="0">
                  <c:v>-168.84499443461331</c:v>
                </c:pt>
                <c:pt idx="2097" formatCode="0">
                  <c:v>-168.71036814162099</c:v>
                </c:pt>
                <c:pt idx="2098" formatCode="0">
                  <c:v>-168.79163662587243</c:v>
                </c:pt>
                <c:pt idx="2099" formatCode="0">
                  <c:v>-168.81019584119761</c:v>
                </c:pt>
                <c:pt idx="2100" formatCode="0">
                  <c:v>-168.68895214971545</c:v>
                </c:pt>
                <c:pt idx="2101" formatCode="0">
                  <c:v>-168.93910930708242</c:v>
                </c:pt>
                <c:pt idx="2102" formatCode="0">
                  <c:v>-169.21019470179803</c:v>
                </c:pt>
                <c:pt idx="2103" formatCode="0">
                  <c:v>-169.56007427721735</c:v>
                </c:pt>
                <c:pt idx="2104" formatCode="0">
                  <c:v>-169.49037584467143</c:v>
                </c:pt>
                <c:pt idx="2105" formatCode="0">
                  <c:v>-169.27824981971534</c:v>
                </c:pt>
                <c:pt idx="2106" formatCode="0">
                  <c:v>-169.22049029841517</c:v>
                </c:pt>
                <c:pt idx="2107" formatCode="0">
                  <c:v>-171.46014947436473</c:v>
                </c:pt>
                <c:pt idx="2108" formatCode="0">
                  <c:v>-171.63778005186063</c:v>
                </c:pt>
                <c:pt idx="2109" formatCode="0">
                  <c:v>-171.56149750707092</c:v>
                </c:pt>
                <c:pt idx="2110" formatCode="0">
                  <c:v>-171.46057543440307</c:v>
                </c:pt>
                <c:pt idx="2111" formatCode="0">
                  <c:v>-171.14638391967955</c:v>
                </c:pt>
                <c:pt idx="2112" formatCode="0">
                  <c:v>-171.42041287603925</c:v>
                </c:pt>
                <c:pt idx="2113" formatCode="0">
                  <c:v>-171.44199983075887</c:v>
                </c:pt>
                <c:pt idx="2114" formatCode="0">
                  <c:v>-171.41867848887992</c:v>
                </c:pt>
                <c:pt idx="2115" formatCode="0">
                  <c:v>-171.23339026255647</c:v>
                </c:pt>
                <c:pt idx="2116" formatCode="0">
                  <c:v>-171.15654966597774</c:v>
                </c:pt>
                <c:pt idx="2117" formatCode="0">
                  <c:v>-172.02241217492113</c:v>
                </c:pt>
                <c:pt idx="2118" formatCode="0">
                  <c:v>-172.07854520451795</c:v>
                </c:pt>
                <c:pt idx="2119" formatCode="0">
                  <c:v>-172.12859450116608</c:v>
                </c:pt>
                <c:pt idx="2120" formatCode="0">
                  <c:v>-171.68873556648023</c:v>
                </c:pt>
                <c:pt idx="2121" formatCode="0">
                  <c:v>-171.50221984127504</c:v>
                </c:pt>
                <c:pt idx="2122" formatCode="0">
                  <c:v>-171.17240748996133</c:v>
                </c:pt>
                <c:pt idx="2123" formatCode="0">
                  <c:v>-170.99838477347075</c:v>
                </c:pt>
                <c:pt idx="2124" formatCode="0">
                  <c:v>-170.70532641902051</c:v>
                </c:pt>
                <c:pt idx="2125" formatCode="0">
                  <c:v>-170.54760056303039</c:v>
                </c:pt>
                <c:pt idx="2126" formatCode="0">
                  <c:v>-170.76516074972696</c:v>
                </c:pt>
                <c:pt idx="2127" formatCode="0">
                  <c:v>-172.19200407956194</c:v>
                </c:pt>
                <c:pt idx="2128" formatCode="0">
                  <c:v>-171.86192397802941</c:v>
                </c:pt>
                <c:pt idx="2129" formatCode="0">
                  <c:v>-171.85550429445337</c:v>
                </c:pt>
                <c:pt idx="2130" formatCode="0">
                  <c:v>-171.9236697291166</c:v>
                </c:pt>
                <c:pt idx="2131" formatCode="0">
                  <c:v>-171.89465969166307</c:v>
                </c:pt>
                <c:pt idx="2132" formatCode="0">
                  <c:v>-171.8978531276131</c:v>
                </c:pt>
                <c:pt idx="2133" formatCode="0">
                  <c:v>-171.48439551371351</c:v>
                </c:pt>
                <c:pt idx="2134" formatCode="0">
                  <c:v>-171.74053513898664</c:v>
                </c:pt>
                <c:pt idx="2135" formatCode="0">
                  <c:v>-171.8137870054538</c:v>
                </c:pt>
                <c:pt idx="2136" formatCode="0">
                  <c:v>-171.95632497975359</c:v>
                </c:pt>
                <c:pt idx="2137" formatCode="0">
                  <c:v>-172.10963134174759</c:v>
                </c:pt>
                <c:pt idx="2138" formatCode="0">
                  <c:v>-172.12620309687773</c:v>
                </c:pt>
                <c:pt idx="2139" formatCode="0">
                  <c:v>-172.40281067463107</c:v>
                </c:pt>
                <c:pt idx="2140" formatCode="0">
                  <c:v>-172.52904177148056</c:v>
                </c:pt>
                <c:pt idx="2141" formatCode="0">
                  <c:v>-172.62111020727841</c:v>
                </c:pt>
                <c:pt idx="2142" formatCode="0">
                  <c:v>-172.24921014905092</c:v>
                </c:pt>
                <c:pt idx="2143" formatCode="0">
                  <c:v>-172.54212860603039</c:v>
                </c:pt>
                <c:pt idx="2144" formatCode="0">
                  <c:v>-172.711033618036</c:v>
                </c:pt>
                <c:pt idx="2145" formatCode="0">
                  <c:v>-172.83848657793547</c:v>
                </c:pt>
                <c:pt idx="2146" formatCode="0">
                  <c:v>-172.72341188265804</c:v>
                </c:pt>
                <c:pt idx="2147" formatCode="0">
                  <c:v>-172.85764479908434</c:v>
                </c:pt>
                <c:pt idx="2148" formatCode="0">
                  <c:v>-172.76881978454909</c:v>
                </c:pt>
                <c:pt idx="2149" formatCode="0">
                  <c:v>-172.53164140229441</c:v>
                </c:pt>
                <c:pt idx="2150" formatCode="0">
                  <c:v>-172.61919646090186</c:v>
                </c:pt>
                <c:pt idx="2151" formatCode="0">
                  <c:v>-172.3826884749129</c:v>
                </c:pt>
                <c:pt idx="2152" formatCode="0">
                  <c:v>-172.17013116833911</c:v>
                </c:pt>
                <c:pt idx="2153" formatCode="0">
                  <c:v>-172.20330479995178</c:v>
                </c:pt>
                <c:pt idx="2154" formatCode="0">
                  <c:v>-171.51600136185905</c:v>
                </c:pt>
                <c:pt idx="2155" formatCode="0">
                  <c:v>-171.15653588578871</c:v>
                </c:pt>
                <c:pt idx="2156" formatCode="0">
                  <c:v>-171.72572283409718</c:v>
                </c:pt>
                <c:pt idx="2157" formatCode="0">
                  <c:v>-171.71604107424187</c:v>
                </c:pt>
                <c:pt idx="2158" formatCode="0">
                  <c:v>-171.34499114674705</c:v>
                </c:pt>
                <c:pt idx="2159" formatCode="0">
                  <c:v>-170.96907334777828</c:v>
                </c:pt>
                <c:pt idx="2160" formatCode="0">
                  <c:v>-170.81406916925883</c:v>
                </c:pt>
                <c:pt idx="2161" formatCode="0">
                  <c:v>-170.23719354074424</c:v>
                </c:pt>
                <c:pt idx="2162" formatCode="0">
                  <c:v>-170.78011537616723</c:v>
                </c:pt>
                <c:pt idx="2163" formatCode="0">
                  <c:v>-171.02007648039265</c:v>
                </c:pt>
                <c:pt idx="2164" formatCode="0">
                  <c:v>-171.53255361442226</c:v>
                </c:pt>
                <c:pt idx="2165" formatCode="0">
                  <c:v>-171.31917796310134</c:v>
                </c:pt>
                <c:pt idx="2166" formatCode="0">
                  <c:v>-171.25823506791156</c:v>
                </c:pt>
                <c:pt idx="2167" formatCode="0">
                  <c:v>-171.28768233010638</c:v>
                </c:pt>
                <c:pt idx="2168" formatCode="0">
                  <c:v>-171.34053313473609</c:v>
                </c:pt>
                <c:pt idx="2169" formatCode="0">
                  <c:v>-171.22706684596236</c:v>
                </c:pt>
                <c:pt idx="2170" formatCode="0">
                  <c:v>-171.39819725090993</c:v>
                </c:pt>
                <c:pt idx="2171" formatCode="0">
                  <c:v>-167.70454568611481</c:v>
                </c:pt>
                <c:pt idx="2172" formatCode="0">
                  <c:v>-168.58297455835256</c:v>
                </c:pt>
                <c:pt idx="2173" formatCode="0">
                  <c:v>-169.21686693270098</c:v>
                </c:pt>
                <c:pt idx="2174" formatCode="0">
                  <c:v>-169.15495781607561</c:v>
                </c:pt>
                <c:pt idx="2175" formatCode="0">
                  <c:v>-169.40283794665001</c:v>
                </c:pt>
                <c:pt idx="2176" formatCode="0">
                  <c:v>-169.28618054866095</c:v>
                </c:pt>
                <c:pt idx="2177" formatCode="0">
                  <c:v>-169.3403014487607</c:v>
                </c:pt>
                <c:pt idx="2178" formatCode="0">
                  <c:v>-169.22136143130425</c:v>
                </c:pt>
                <c:pt idx="2179" formatCode="0">
                  <c:v>-169.24046406597759</c:v>
                </c:pt>
                <c:pt idx="2180" formatCode="0">
                  <c:v>-169.59097238440532</c:v>
                </c:pt>
                <c:pt idx="2181" formatCode="0">
                  <c:v>-169.56465086942242</c:v>
                </c:pt>
                <c:pt idx="2182" formatCode="0">
                  <c:v>-169.37126488726793</c:v>
                </c:pt>
                <c:pt idx="2183" formatCode="0">
                  <c:v>-169.10098963450102</c:v>
                </c:pt>
                <c:pt idx="2184" formatCode="0">
                  <c:v>-169.14395702149645</c:v>
                </c:pt>
                <c:pt idx="2185" formatCode="0">
                  <c:v>-169.14590750155983</c:v>
                </c:pt>
                <c:pt idx="2186" formatCode="0">
                  <c:v>-168.90486011292498</c:v>
                </c:pt>
                <c:pt idx="2187" formatCode="0">
                  <c:v>-169.16094421136475</c:v>
                </c:pt>
                <c:pt idx="2188" formatCode="0">
                  <c:v>-169.78032237032809</c:v>
                </c:pt>
                <c:pt idx="2189" formatCode="0">
                  <c:v>-170.16213200120725</c:v>
                </c:pt>
                <c:pt idx="2190" formatCode="0">
                  <c:v>-170.63242511340607</c:v>
                </c:pt>
                <c:pt idx="2191" formatCode="0">
                  <c:v>-169.95498844372204</c:v>
                </c:pt>
                <c:pt idx="2192" formatCode="0">
                  <c:v>-169.57166148727217</c:v>
                </c:pt>
                <c:pt idx="2193" formatCode="0">
                  <c:v>-169.77061323445096</c:v>
                </c:pt>
                <c:pt idx="2194" formatCode="0">
                  <c:v>-169.59604036877667</c:v>
                </c:pt>
                <c:pt idx="2195" formatCode="0">
                  <c:v>-169.70329978623559</c:v>
                </c:pt>
                <c:pt idx="2196" formatCode="0">
                  <c:v>-169.4605505281036</c:v>
                </c:pt>
                <c:pt idx="2197" formatCode="0">
                  <c:v>-169.28322840517049</c:v>
                </c:pt>
                <c:pt idx="2198" formatCode="0">
                  <c:v>-169.52890090107857</c:v>
                </c:pt>
                <c:pt idx="2199" formatCode="0">
                  <c:v>-169.88909379533649</c:v>
                </c:pt>
                <c:pt idx="2200" formatCode="0">
                  <c:v>-169.93839220593642</c:v>
                </c:pt>
                <c:pt idx="2201" formatCode="0">
                  <c:v>-169.64878043565872</c:v>
                </c:pt>
                <c:pt idx="2202" formatCode="0">
                  <c:v>-169.72382773287731</c:v>
                </c:pt>
                <c:pt idx="2203" formatCode="0">
                  <c:v>-169.4952378130665</c:v>
                </c:pt>
                <c:pt idx="2204" formatCode="0">
                  <c:v>-169.65642914706027</c:v>
                </c:pt>
                <c:pt idx="2205" formatCode="0">
                  <c:v>-170.03001877115807</c:v>
                </c:pt>
                <c:pt idx="2206" formatCode="0">
                  <c:v>-170.00062046938544</c:v>
                </c:pt>
                <c:pt idx="2207" formatCode="0">
                  <c:v>-170.03735573273767</c:v>
                </c:pt>
                <c:pt idx="2208" formatCode="0">
                  <c:v>-169.61728290023095</c:v>
                </c:pt>
                <c:pt idx="2209" formatCode="0">
                  <c:v>-169.8272377184467</c:v>
                </c:pt>
                <c:pt idx="2210" formatCode="0">
                  <c:v>-169.91048210637175</c:v>
                </c:pt>
                <c:pt idx="2211" formatCode="0">
                  <c:v>-169.34560183956208</c:v>
                </c:pt>
                <c:pt idx="2212" formatCode="0">
                  <c:v>-168.98432784522683</c:v>
                </c:pt>
                <c:pt idx="2213" formatCode="0">
                  <c:v>-168.8041394970235</c:v>
                </c:pt>
                <c:pt idx="2214" formatCode="0">
                  <c:v>-168.60258295081573</c:v>
                </c:pt>
                <c:pt idx="2215" formatCode="0">
                  <c:v>-167.98125645253751</c:v>
                </c:pt>
                <c:pt idx="2216" formatCode="0">
                  <c:v>-167.69200233060664</c:v>
                </c:pt>
                <c:pt idx="2217" formatCode="0">
                  <c:v>-167.54912559356617</c:v>
                </c:pt>
                <c:pt idx="2218" formatCode="0">
                  <c:v>-167.83185586587254</c:v>
                </c:pt>
                <c:pt idx="2219" formatCode="0">
                  <c:v>-167.79094646292523</c:v>
                </c:pt>
                <c:pt idx="2220" formatCode="0">
                  <c:v>-168.19580817880981</c:v>
                </c:pt>
                <c:pt idx="2221" formatCode="0">
                  <c:v>-168.17274950318622</c:v>
                </c:pt>
                <c:pt idx="2222" formatCode="0">
                  <c:v>-168.39758998455741</c:v>
                </c:pt>
                <c:pt idx="2223" formatCode="0">
                  <c:v>-168.52554819141332</c:v>
                </c:pt>
                <c:pt idx="2224" formatCode="0">
                  <c:v>-168.34579647103052</c:v>
                </c:pt>
                <c:pt idx="2225" formatCode="0">
                  <c:v>-168.40113687595917</c:v>
                </c:pt>
                <c:pt idx="2226" formatCode="0">
                  <c:v>-167.57053856517078</c:v>
                </c:pt>
                <c:pt idx="2227" formatCode="0">
                  <c:v>-167.93979836382621</c:v>
                </c:pt>
                <c:pt idx="2228" formatCode="0">
                  <c:v>-168.09626641753184</c:v>
                </c:pt>
                <c:pt idx="2229" formatCode="0">
                  <c:v>-167.9466507019562</c:v>
                </c:pt>
                <c:pt idx="2230" formatCode="0">
                  <c:v>-167.93395700324479</c:v>
                </c:pt>
                <c:pt idx="2231" formatCode="0">
                  <c:v>-167.88542627929721</c:v>
                </c:pt>
                <c:pt idx="2232" formatCode="0">
                  <c:v>-168.10769121371649</c:v>
                </c:pt>
                <c:pt idx="2233" formatCode="0">
                  <c:v>-168.05714099331308</c:v>
                </c:pt>
                <c:pt idx="2234" formatCode="0">
                  <c:v>-168.1368227115976</c:v>
                </c:pt>
                <c:pt idx="2235" formatCode="0">
                  <c:v>-167.77745689970962</c:v>
                </c:pt>
                <c:pt idx="2236" formatCode="0">
                  <c:v>-167.87996947983837</c:v>
                </c:pt>
                <c:pt idx="2237" formatCode="0">
                  <c:v>-167.98375221457403</c:v>
                </c:pt>
                <c:pt idx="2238" formatCode="0">
                  <c:v>-168.21802407029739</c:v>
                </c:pt>
                <c:pt idx="2239" formatCode="0">
                  <c:v>-168.56370494415268</c:v>
                </c:pt>
                <c:pt idx="2240" formatCode="0">
                  <c:v>-168.49593941127225</c:v>
                </c:pt>
                <c:pt idx="2241" formatCode="0">
                  <c:v>-168.84257022329783</c:v>
                </c:pt>
                <c:pt idx="2242" formatCode="0">
                  <c:v>-168.88741602678482</c:v>
                </c:pt>
                <c:pt idx="2243" formatCode="0">
                  <c:v>-169.05151343243193</c:v>
                </c:pt>
                <c:pt idx="2244" formatCode="0">
                  <c:v>-168.92693055871877</c:v>
                </c:pt>
                <c:pt idx="2245" formatCode="0">
                  <c:v>-169.08087280700806</c:v>
                </c:pt>
                <c:pt idx="2246" formatCode="0">
                  <c:v>-169.46887222947663</c:v>
                </c:pt>
                <c:pt idx="2247" formatCode="0">
                  <c:v>-169.62105013437457</c:v>
                </c:pt>
                <c:pt idx="2248" formatCode="0">
                  <c:v>-169.29263285399495</c:v>
                </c:pt>
                <c:pt idx="2249" formatCode="0">
                  <c:v>-168.87764261489366</c:v>
                </c:pt>
                <c:pt idx="2250" formatCode="0">
                  <c:v>-168.82505996013964</c:v>
                </c:pt>
                <c:pt idx="2251" formatCode="0">
                  <c:v>-168.9648732869247</c:v>
                </c:pt>
                <c:pt idx="2252" formatCode="0">
                  <c:v>-168.8156227083249</c:v>
                </c:pt>
                <c:pt idx="2253" formatCode="0">
                  <c:v>-168.81328140255917</c:v>
                </c:pt>
                <c:pt idx="2254" formatCode="0">
                  <c:v>-168.88280266464761</c:v>
                </c:pt>
                <c:pt idx="2255" formatCode="0">
                  <c:v>-168.78906408066288</c:v>
                </c:pt>
                <c:pt idx="2256" formatCode="0">
                  <c:v>-168.37418131446415</c:v>
                </c:pt>
                <c:pt idx="2257" formatCode="0">
                  <c:v>-168.63929433344788</c:v>
                </c:pt>
                <c:pt idx="2258" formatCode="0">
                  <c:v>-168.86421871558821</c:v>
                </c:pt>
                <c:pt idx="2259" formatCode="0">
                  <c:v>-169.15187236551606</c:v>
                </c:pt>
                <c:pt idx="2260" formatCode="0">
                  <c:v>-169.37723087403958</c:v>
                </c:pt>
                <c:pt idx="2261" formatCode="0">
                  <c:v>-169.30058880270505</c:v>
                </c:pt>
                <c:pt idx="2262" formatCode="0">
                  <c:v>-169.73005974896924</c:v>
                </c:pt>
                <c:pt idx="2263" formatCode="0">
                  <c:v>-169.48232315914805</c:v>
                </c:pt>
                <c:pt idx="2264" formatCode="0">
                  <c:v>-169.34826468024622</c:v>
                </c:pt>
                <c:pt idx="2265" formatCode="0">
                  <c:v>-168.43661842680456</c:v>
                </c:pt>
                <c:pt idx="2266" formatCode="0">
                  <c:v>-169.22230932096247</c:v>
                </c:pt>
                <c:pt idx="2267" formatCode="0">
                  <c:v>-169.38362369641399</c:v>
                </c:pt>
                <c:pt idx="2268" formatCode="0">
                  <c:v>-169.15512192571535</c:v>
                </c:pt>
                <c:pt idx="2269" formatCode="0">
                  <c:v>-169.20322682934616</c:v>
                </c:pt>
                <c:pt idx="2270" formatCode="0">
                  <c:v>-169.37645656545902</c:v>
                </c:pt>
                <c:pt idx="2271" formatCode="0">
                  <c:v>-169.34635875806492</c:v>
                </c:pt>
                <c:pt idx="2272" formatCode="0">
                  <c:v>-169.09068918117634</c:v>
                </c:pt>
                <c:pt idx="2273" formatCode="0">
                  <c:v>-169.17655306008263</c:v>
                </c:pt>
                <c:pt idx="2274" formatCode="0">
                  <c:v>-169.49138493466344</c:v>
                </c:pt>
                <c:pt idx="2275" formatCode="0">
                  <c:v>-169.83777933132887</c:v>
                </c:pt>
                <c:pt idx="2276" formatCode="0">
                  <c:v>-169.95378725571206</c:v>
                </c:pt>
                <c:pt idx="2277" formatCode="0">
                  <c:v>-169.76007438063891</c:v>
                </c:pt>
                <c:pt idx="2278" formatCode="0">
                  <c:v>-169.77307426357666</c:v>
                </c:pt>
                <c:pt idx="2279" formatCode="0">
                  <c:v>-169.71397802770625</c:v>
                </c:pt>
                <c:pt idx="2280" formatCode="0">
                  <c:v>-169.79682247945917</c:v>
                </c:pt>
                <c:pt idx="2281" formatCode="0">
                  <c:v>-169.74133585907006</c:v>
                </c:pt>
                <c:pt idx="2282" formatCode="0">
                  <c:v>-169.58810402356255</c:v>
                </c:pt>
                <c:pt idx="2283" formatCode="0">
                  <c:v>-169.82958906712597</c:v>
                </c:pt>
                <c:pt idx="2284" formatCode="0">
                  <c:v>-169.79809999112658</c:v>
                </c:pt>
                <c:pt idx="2285" formatCode="0">
                  <c:v>-170.28530397603083</c:v>
                </c:pt>
                <c:pt idx="2286" formatCode="0">
                  <c:v>-170.6553404059139</c:v>
                </c:pt>
                <c:pt idx="2287" formatCode="0">
                  <c:v>-170.34841846116126</c:v>
                </c:pt>
                <c:pt idx="2288" formatCode="0">
                  <c:v>-170.46360263669695</c:v>
                </c:pt>
                <c:pt idx="2289" formatCode="0">
                  <c:v>-170.40232741874743</c:v>
                </c:pt>
                <c:pt idx="2290" formatCode="0">
                  <c:v>-170.33844233767584</c:v>
                </c:pt>
                <c:pt idx="2291" formatCode="0">
                  <c:v>-170.19777013671469</c:v>
                </c:pt>
                <c:pt idx="2292" formatCode="0">
                  <c:v>-170.51125902278301</c:v>
                </c:pt>
                <c:pt idx="2293" formatCode="0">
                  <c:v>-170.17248045377028</c:v>
                </c:pt>
                <c:pt idx="2294" formatCode="0">
                  <c:v>-169.91144715829466</c:v>
                </c:pt>
                <c:pt idx="2295" formatCode="0">
                  <c:v>-169.80389905732889</c:v>
                </c:pt>
                <c:pt idx="2296" formatCode="0">
                  <c:v>-171.32612718848438</c:v>
                </c:pt>
                <c:pt idx="2297" formatCode="0">
                  <c:v>-171.54922947240485</c:v>
                </c:pt>
                <c:pt idx="2298" formatCode="0">
                  <c:v>-171.35303922073376</c:v>
                </c:pt>
                <c:pt idx="2299" formatCode="0">
                  <c:v>-171.98512506241704</c:v>
                </c:pt>
                <c:pt idx="2300" formatCode="0">
                  <c:v>-172.19946926028555</c:v>
                </c:pt>
                <c:pt idx="2301" formatCode="0">
                  <c:v>-167.03282628948514</c:v>
                </c:pt>
                <c:pt idx="2302" formatCode="0">
                  <c:v>-167.62838736242466</c:v>
                </c:pt>
                <c:pt idx="2303" formatCode="0">
                  <c:v>-167.73038894550533</c:v>
                </c:pt>
                <c:pt idx="2304" formatCode="0">
                  <c:v>-167.7680890868331</c:v>
                </c:pt>
                <c:pt idx="2305" formatCode="0">
                  <c:v>-167.50771944938376</c:v>
                </c:pt>
                <c:pt idx="2306" formatCode="0">
                  <c:v>-167.27957586922687</c:v>
                </c:pt>
                <c:pt idx="2307" formatCode="0">
                  <c:v>-167.11983697467664</c:v>
                </c:pt>
                <c:pt idx="2308" formatCode="0">
                  <c:v>-167.34279185818738</c:v>
                </c:pt>
                <c:pt idx="2309" formatCode="0">
                  <c:v>-165.79356423521719</c:v>
                </c:pt>
                <c:pt idx="2310" formatCode="0">
                  <c:v>-166.22180319271698</c:v>
                </c:pt>
                <c:pt idx="2311" formatCode="0">
                  <c:v>-164.73908486607084</c:v>
                </c:pt>
                <c:pt idx="2312" formatCode="0">
                  <c:v>-164.90964609100146</c:v>
                </c:pt>
                <c:pt idx="2313" formatCode="0">
                  <c:v>-164.34270604440965</c:v>
                </c:pt>
                <c:pt idx="2314" formatCode="0">
                  <c:v>-164.77429011879664</c:v>
                </c:pt>
                <c:pt idx="2315" formatCode="0">
                  <c:v>-164.73158362648419</c:v>
                </c:pt>
                <c:pt idx="2316" formatCode="0">
                  <c:v>-164.46334657747056</c:v>
                </c:pt>
                <c:pt idx="2317" formatCode="0">
                  <c:v>-164.40985855170803</c:v>
                </c:pt>
                <c:pt idx="2318" formatCode="0">
                  <c:v>-164.78811444302281</c:v>
                </c:pt>
                <c:pt idx="2319" formatCode="0">
                  <c:v>-165.68123839927418</c:v>
                </c:pt>
                <c:pt idx="2320" formatCode="0">
                  <c:v>-165.63652945377865</c:v>
                </c:pt>
                <c:pt idx="2321" formatCode="0">
                  <c:v>-165.60446843819861</c:v>
                </c:pt>
                <c:pt idx="2322" formatCode="0">
                  <c:v>-166.30190816252642</c:v>
                </c:pt>
                <c:pt idx="2323" formatCode="0">
                  <c:v>-168.46114415572296</c:v>
                </c:pt>
                <c:pt idx="2324" formatCode="0">
                  <c:v>-169.94251555464942</c:v>
                </c:pt>
                <c:pt idx="2325" formatCode="0">
                  <c:v>-170.2099478814371</c:v>
                </c:pt>
                <c:pt idx="2326" formatCode="0">
                  <c:v>-170.77870914733174</c:v>
                </c:pt>
                <c:pt idx="2327" formatCode="0">
                  <c:v>-171.06291593255835</c:v>
                </c:pt>
                <c:pt idx="2328" formatCode="0">
                  <c:v>-171.21541276412117</c:v>
                </c:pt>
                <c:pt idx="2329" formatCode="0">
                  <c:v>-170.72860033730663</c:v>
                </c:pt>
                <c:pt idx="2330" formatCode="0">
                  <c:v>-170.4023284098499</c:v>
                </c:pt>
                <c:pt idx="2331" formatCode="0">
                  <c:v>-170.23415676184172</c:v>
                </c:pt>
                <c:pt idx="2332" formatCode="0">
                  <c:v>-169.61461519831974</c:v>
                </c:pt>
                <c:pt idx="2333" formatCode="0">
                  <c:v>-169.66412758203595</c:v>
                </c:pt>
                <c:pt idx="2334" formatCode="0">
                  <c:v>-169.88324819604102</c:v>
                </c:pt>
                <c:pt idx="2335" formatCode="0">
                  <c:v>-170.40098235371252</c:v>
                </c:pt>
                <c:pt idx="2336" formatCode="0">
                  <c:v>-170.42898369282395</c:v>
                </c:pt>
                <c:pt idx="2337" formatCode="0">
                  <c:v>-170.33034032354632</c:v>
                </c:pt>
                <c:pt idx="2338" formatCode="0">
                  <c:v>-170.1368357160666</c:v>
                </c:pt>
                <c:pt idx="2339" formatCode="0">
                  <c:v>-170.33969275303602</c:v>
                </c:pt>
                <c:pt idx="2340" formatCode="0">
                  <c:v>-170.20482598548611</c:v>
                </c:pt>
                <c:pt idx="2341" formatCode="0">
                  <c:v>-170.19416897058855</c:v>
                </c:pt>
                <c:pt idx="2342" formatCode="0">
                  <c:v>-170.1978229798647</c:v>
                </c:pt>
                <c:pt idx="2343" formatCode="0">
                  <c:v>-169.976099338399</c:v>
                </c:pt>
                <c:pt idx="2344" formatCode="0">
                  <c:v>-170.07734011248348</c:v>
                </c:pt>
                <c:pt idx="2345" formatCode="0">
                  <c:v>-169.99206475459036</c:v>
                </c:pt>
                <c:pt idx="2346" formatCode="0">
                  <c:v>-169.7656255577954</c:v>
                </c:pt>
                <c:pt idx="2347" formatCode="0">
                  <c:v>-169.86827054784138</c:v>
                </c:pt>
                <c:pt idx="2348" formatCode="0">
                  <c:v>-169.39661128534172</c:v>
                </c:pt>
                <c:pt idx="2349" formatCode="0">
                  <c:v>-169.20556226527705</c:v>
                </c:pt>
                <c:pt idx="2350" formatCode="0">
                  <c:v>-167.69144230665503</c:v>
                </c:pt>
                <c:pt idx="2351" formatCode="0">
                  <c:v>-167.70089324468469</c:v>
                </c:pt>
                <c:pt idx="2352" formatCode="0">
                  <c:v>-167.40478359519361</c:v>
                </c:pt>
                <c:pt idx="2353" formatCode="0">
                  <c:v>-168.16052064828537</c:v>
                </c:pt>
                <c:pt idx="2354" formatCode="0">
                  <c:v>-169.11177909378969</c:v>
                </c:pt>
                <c:pt idx="2355" formatCode="0">
                  <c:v>-169.3590549364614</c:v>
                </c:pt>
                <c:pt idx="2356" formatCode="0">
                  <c:v>-169.32634403266547</c:v>
                </c:pt>
                <c:pt idx="2357" formatCode="0">
                  <c:v>-169.8598693160427</c:v>
                </c:pt>
                <c:pt idx="2358" formatCode="0">
                  <c:v>-170.06562312938829</c:v>
                </c:pt>
                <c:pt idx="2359" formatCode="0">
                  <c:v>-170.11926464405383</c:v>
                </c:pt>
                <c:pt idx="2360" formatCode="0">
                  <c:v>-170.48988075082025</c:v>
                </c:pt>
                <c:pt idx="2361" formatCode="0">
                  <c:v>-171.11434381769669</c:v>
                </c:pt>
                <c:pt idx="2362" formatCode="0">
                  <c:v>-170.95610780542069</c:v>
                </c:pt>
                <c:pt idx="2363" formatCode="0">
                  <c:v>-171.39840381811416</c:v>
                </c:pt>
                <c:pt idx="2364" formatCode="0">
                  <c:v>-171.5938561835373</c:v>
                </c:pt>
                <c:pt idx="2365" formatCode="0">
                  <c:v>-171.26550194548076</c:v>
                </c:pt>
                <c:pt idx="2366" formatCode="0">
                  <c:v>-171.59036021881502</c:v>
                </c:pt>
                <c:pt idx="2367" formatCode="0">
                  <c:v>-172.06123611141632</c:v>
                </c:pt>
                <c:pt idx="2368" formatCode="0">
                  <c:v>-173.97410036867981</c:v>
                </c:pt>
                <c:pt idx="2369" formatCode="0">
                  <c:v>-174.55651703505734</c:v>
                </c:pt>
                <c:pt idx="2370" formatCode="0">
                  <c:v>-174.74141805173369</c:v>
                </c:pt>
                <c:pt idx="2371" formatCode="0">
                  <c:v>-174.94769285296738</c:v>
                </c:pt>
                <c:pt idx="2372" formatCode="0">
                  <c:v>-174.92328357403392</c:v>
                </c:pt>
                <c:pt idx="2373" formatCode="0">
                  <c:v>-175.41077233325927</c:v>
                </c:pt>
                <c:pt idx="2374" formatCode="0">
                  <c:v>-175.60556356063299</c:v>
                </c:pt>
                <c:pt idx="2375" formatCode="0">
                  <c:v>-175.46891687299407</c:v>
                </c:pt>
                <c:pt idx="2376" formatCode="0">
                  <c:v>-175.59921448785195</c:v>
                </c:pt>
                <c:pt idx="2377" formatCode="0">
                  <c:v>-175.71328933508156</c:v>
                </c:pt>
                <c:pt idx="2378" formatCode="0">
                  <c:v>-175.07330061304589</c:v>
                </c:pt>
                <c:pt idx="2379" formatCode="0">
                  <c:v>-174.67879599356979</c:v>
                </c:pt>
                <c:pt idx="2380" formatCode="0">
                  <c:v>-174.31211029945825</c:v>
                </c:pt>
                <c:pt idx="2381" formatCode="0">
                  <c:v>-173.99509451679606</c:v>
                </c:pt>
                <c:pt idx="2382" formatCode="0">
                  <c:v>-173.67827757460395</c:v>
                </c:pt>
                <c:pt idx="2383" formatCode="0">
                  <c:v>-173.36901851197825</c:v>
                </c:pt>
                <c:pt idx="2384" formatCode="0">
                  <c:v>-172.7593456321072</c:v>
                </c:pt>
                <c:pt idx="2385" formatCode="0">
                  <c:v>-172.4697948268971</c:v>
                </c:pt>
                <c:pt idx="2386" formatCode="0">
                  <c:v>-171.14768428848649</c:v>
                </c:pt>
                <c:pt idx="2387" formatCode="0">
                  <c:v>-170.82041037690544</c:v>
                </c:pt>
                <c:pt idx="2388" formatCode="0">
                  <c:v>-171.16205847512495</c:v>
                </c:pt>
                <c:pt idx="2389" formatCode="0">
                  <c:v>-171.06226140805805</c:v>
                </c:pt>
                <c:pt idx="2390" formatCode="0">
                  <c:v>-171.30805701962322</c:v>
                </c:pt>
                <c:pt idx="2391" formatCode="0">
                  <c:v>-170.01197007314667</c:v>
                </c:pt>
                <c:pt idx="2392" formatCode="0">
                  <c:v>-170.03590490564432</c:v>
                </c:pt>
                <c:pt idx="2393" formatCode="0">
                  <c:v>-170.73529032410201</c:v>
                </c:pt>
                <c:pt idx="2394" formatCode="0">
                  <c:v>-170.55388749445385</c:v>
                </c:pt>
                <c:pt idx="2395" formatCode="0">
                  <c:v>-170.45263349890178</c:v>
                </c:pt>
                <c:pt idx="2396" formatCode="0">
                  <c:v>-169.92355406467721</c:v>
                </c:pt>
                <c:pt idx="2397" formatCode="0">
                  <c:v>-169.5143161139388</c:v>
                </c:pt>
                <c:pt idx="2398" formatCode="0">
                  <c:v>-170.17864556833402</c:v>
                </c:pt>
                <c:pt idx="2399" formatCode="0">
                  <c:v>-170.67481782319919</c:v>
                </c:pt>
                <c:pt idx="2400" formatCode="0">
                  <c:v>-170.54909758153104</c:v>
                </c:pt>
                <c:pt idx="2401" formatCode="0">
                  <c:v>-170.07721431270571</c:v>
                </c:pt>
                <c:pt idx="2402" formatCode="0">
                  <c:v>-169.61160707463043</c:v>
                </c:pt>
                <c:pt idx="2403" formatCode="0">
                  <c:v>-169.2936633593921</c:v>
                </c:pt>
                <c:pt idx="2404" formatCode="0">
                  <c:v>-169.40761468768417</c:v>
                </c:pt>
                <c:pt idx="2405" formatCode="0">
                  <c:v>-168.65080310082712</c:v>
                </c:pt>
                <c:pt idx="2406" formatCode="0">
                  <c:v>-167.72059586145525</c:v>
                </c:pt>
                <c:pt idx="2407" formatCode="0">
                  <c:v>-168.40634213608766</c:v>
                </c:pt>
                <c:pt idx="2408" formatCode="0">
                  <c:v>-168.50015870714952</c:v>
                </c:pt>
                <c:pt idx="2409" formatCode="0">
                  <c:v>-167.93022320281045</c:v>
                </c:pt>
                <c:pt idx="2410" formatCode="0">
                  <c:v>-167.54756547153201</c:v>
                </c:pt>
                <c:pt idx="2411" formatCode="0">
                  <c:v>-167.06142911814925</c:v>
                </c:pt>
                <c:pt idx="2412" formatCode="0">
                  <c:v>-166.62487418075878</c:v>
                </c:pt>
                <c:pt idx="2413" formatCode="0">
                  <c:v>-164.41298268243895</c:v>
                </c:pt>
                <c:pt idx="2414" formatCode="0">
                  <c:v>-163.80949382495083</c:v>
                </c:pt>
                <c:pt idx="2415" formatCode="0">
                  <c:v>-158.13918248932626</c:v>
                </c:pt>
                <c:pt idx="2416" formatCode="0">
                  <c:v>-156.08537554590248</c:v>
                </c:pt>
                <c:pt idx="2417" formatCode="0">
                  <c:v>-152.89050078684971</c:v>
                </c:pt>
                <c:pt idx="2418" formatCode="0">
                  <c:v>-151.23355736001653</c:v>
                </c:pt>
                <c:pt idx="2419" formatCode="0">
                  <c:v>-151.90985096824286</c:v>
                </c:pt>
                <c:pt idx="2420" formatCode="0">
                  <c:v>-150.76821251600126</c:v>
                </c:pt>
                <c:pt idx="2421" formatCode="0">
                  <c:v>-133.0521703484365</c:v>
                </c:pt>
                <c:pt idx="2422" formatCode="0">
                  <c:v>-132.7492365519509</c:v>
                </c:pt>
                <c:pt idx="2423" formatCode="0">
                  <c:v>-133.86678798301315</c:v>
                </c:pt>
                <c:pt idx="2424" formatCode="0">
                  <c:v>-139.63144606791212</c:v>
                </c:pt>
                <c:pt idx="2425" formatCode="0">
                  <c:v>-146.15859478399781</c:v>
                </c:pt>
                <c:pt idx="2426" formatCode="0">
                  <c:v>-142.76664376013366</c:v>
                </c:pt>
                <c:pt idx="2427" formatCode="0">
                  <c:v>-144.87668319105944</c:v>
                </c:pt>
                <c:pt idx="2428" formatCode="0">
                  <c:v>-139.6028038834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7D-44FE-BDCC-1B7960E73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189504"/>
        <c:axId val="207191040"/>
      </c:areaChart>
      <c:lineChart>
        <c:grouping val="standard"/>
        <c:varyColors val="0"/>
        <c:ser>
          <c:idx val="1"/>
          <c:order val="0"/>
          <c:tx>
            <c:strRef>
              <c:f>'c4-1'!$D$13</c:f>
              <c:strCache>
                <c:ptCount val="1"/>
                <c:pt idx="0">
                  <c:v>Hungarian CDS spread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D$15:$D$3000</c:f>
              <c:numCache>
                <c:formatCode>0</c:formatCode>
                <c:ptCount val="2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  <c:pt idx="1972">
                  <c:v>75.665000000000006</c:v>
                </c:pt>
                <c:pt idx="1973">
                  <c:v>74.644999999999996</c:v>
                </c:pt>
                <c:pt idx="1974">
                  <c:v>74.275000000000006</c:v>
                </c:pt>
                <c:pt idx="1975">
                  <c:v>74.215000000000003</c:v>
                </c:pt>
                <c:pt idx="1976">
                  <c:v>74.194999999999993</c:v>
                </c:pt>
                <c:pt idx="1977">
                  <c:v>74.204999999999998</c:v>
                </c:pt>
                <c:pt idx="1978">
                  <c:v>74.185000000000002</c:v>
                </c:pt>
                <c:pt idx="1979">
                  <c:v>74.174999999999997</c:v>
                </c:pt>
                <c:pt idx="1980">
                  <c:v>74.174999999999997</c:v>
                </c:pt>
                <c:pt idx="1981">
                  <c:v>74.174999999999997</c:v>
                </c:pt>
                <c:pt idx="1982">
                  <c:v>74.194999999999993</c:v>
                </c:pt>
                <c:pt idx="1983">
                  <c:v>74.174999999999997</c:v>
                </c:pt>
                <c:pt idx="1984">
                  <c:v>74.265000000000001</c:v>
                </c:pt>
                <c:pt idx="1985">
                  <c:v>74.334999999999994</c:v>
                </c:pt>
                <c:pt idx="1986">
                  <c:v>74.344999999999999</c:v>
                </c:pt>
                <c:pt idx="1987">
                  <c:v>74.295000000000002</c:v>
                </c:pt>
                <c:pt idx="1988">
                  <c:v>73.614999999999995</c:v>
                </c:pt>
                <c:pt idx="1989">
                  <c:v>73.004999999999995</c:v>
                </c:pt>
                <c:pt idx="1990">
                  <c:v>72.844999999999999</c:v>
                </c:pt>
                <c:pt idx="1991">
                  <c:v>72.784999999999997</c:v>
                </c:pt>
                <c:pt idx="1992">
                  <c:v>72.784999999999997</c:v>
                </c:pt>
                <c:pt idx="1993">
                  <c:v>72.754999999999995</c:v>
                </c:pt>
                <c:pt idx="1994">
                  <c:v>72.745000000000005</c:v>
                </c:pt>
                <c:pt idx="1995">
                  <c:v>73.204999999999998</c:v>
                </c:pt>
                <c:pt idx="1996">
                  <c:v>72.180000000000007</c:v>
                </c:pt>
                <c:pt idx="1997">
                  <c:v>71.66</c:v>
                </c:pt>
                <c:pt idx="1998">
                  <c:v>69.510000000000005</c:v>
                </c:pt>
                <c:pt idx="1999">
                  <c:v>68.52</c:v>
                </c:pt>
                <c:pt idx="2000">
                  <c:v>68.37</c:v>
                </c:pt>
                <c:pt idx="2001">
                  <c:v>67.935000000000002</c:v>
                </c:pt>
                <c:pt idx="2002">
                  <c:v>70.27</c:v>
                </c:pt>
                <c:pt idx="2003">
                  <c:v>68.55</c:v>
                </c:pt>
                <c:pt idx="2004">
                  <c:v>68.599999999999994</c:v>
                </c:pt>
                <c:pt idx="2005">
                  <c:v>68.62</c:v>
                </c:pt>
                <c:pt idx="2006">
                  <c:v>68.625</c:v>
                </c:pt>
                <c:pt idx="2007">
                  <c:v>69.12</c:v>
                </c:pt>
                <c:pt idx="2008">
                  <c:v>69.23</c:v>
                </c:pt>
                <c:pt idx="2009">
                  <c:v>69.27</c:v>
                </c:pt>
                <c:pt idx="2010">
                  <c:v>69.28</c:v>
                </c:pt>
                <c:pt idx="2011">
                  <c:v>69.290000000000006</c:v>
                </c:pt>
                <c:pt idx="2012">
                  <c:v>69.319999999999993</c:v>
                </c:pt>
                <c:pt idx="2013">
                  <c:v>68.63</c:v>
                </c:pt>
                <c:pt idx="2014">
                  <c:v>68.489999999999995</c:v>
                </c:pt>
                <c:pt idx="2015">
                  <c:v>68.44</c:v>
                </c:pt>
                <c:pt idx="2016">
                  <c:v>68.430000000000007</c:v>
                </c:pt>
                <c:pt idx="2017">
                  <c:v>68.48</c:v>
                </c:pt>
                <c:pt idx="2018">
                  <c:v>67.72</c:v>
                </c:pt>
                <c:pt idx="2019">
                  <c:v>67.64</c:v>
                </c:pt>
                <c:pt idx="2020">
                  <c:v>67.64</c:v>
                </c:pt>
                <c:pt idx="2021">
                  <c:v>67.625</c:v>
                </c:pt>
                <c:pt idx="2022">
                  <c:v>67.59</c:v>
                </c:pt>
                <c:pt idx="2023">
                  <c:v>67.540000000000006</c:v>
                </c:pt>
                <c:pt idx="2024">
                  <c:v>67.53</c:v>
                </c:pt>
                <c:pt idx="2025">
                  <c:v>67.515000000000001</c:v>
                </c:pt>
                <c:pt idx="2026">
                  <c:v>67.52</c:v>
                </c:pt>
                <c:pt idx="2027">
                  <c:v>67.510000000000005</c:v>
                </c:pt>
                <c:pt idx="2028">
                  <c:v>67.534999999999997</c:v>
                </c:pt>
                <c:pt idx="2029">
                  <c:v>65.61</c:v>
                </c:pt>
                <c:pt idx="2030">
                  <c:v>61.93</c:v>
                </c:pt>
                <c:pt idx="2031">
                  <c:v>61.72</c:v>
                </c:pt>
                <c:pt idx="2032">
                  <c:v>56.79</c:v>
                </c:pt>
                <c:pt idx="2033">
                  <c:v>60.145000000000003</c:v>
                </c:pt>
                <c:pt idx="2034">
                  <c:v>59.66</c:v>
                </c:pt>
                <c:pt idx="2035">
                  <c:v>59.48</c:v>
                </c:pt>
                <c:pt idx="2036">
                  <c:v>59.07</c:v>
                </c:pt>
                <c:pt idx="2037">
                  <c:v>60.34</c:v>
                </c:pt>
                <c:pt idx="2038">
                  <c:v>60.75</c:v>
                </c:pt>
                <c:pt idx="2039">
                  <c:v>60.835000000000001</c:v>
                </c:pt>
                <c:pt idx="2040">
                  <c:v>60.95</c:v>
                </c:pt>
                <c:pt idx="2041">
                  <c:v>66.5</c:v>
                </c:pt>
                <c:pt idx="2042">
                  <c:v>66.5</c:v>
                </c:pt>
                <c:pt idx="2043">
                  <c:v>62.625</c:v>
                </c:pt>
                <c:pt idx="2044">
                  <c:v>62.43</c:v>
                </c:pt>
                <c:pt idx="2045">
                  <c:v>62.31</c:v>
                </c:pt>
                <c:pt idx="2046">
                  <c:v>63.975000000000001</c:v>
                </c:pt>
                <c:pt idx="2047">
                  <c:v>64.48</c:v>
                </c:pt>
                <c:pt idx="2048">
                  <c:v>64.61</c:v>
                </c:pt>
                <c:pt idx="2049">
                  <c:v>66.62</c:v>
                </c:pt>
                <c:pt idx="2050">
                  <c:v>66.930000000000007</c:v>
                </c:pt>
                <c:pt idx="2051">
                  <c:v>67.05</c:v>
                </c:pt>
                <c:pt idx="2052">
                  <c:v>67.12</c:v>
                </c:pt>
                <c:pt idx="2053">
                  <c:v>67.12</c:v>
                </c:pt>
                <c:pt idx="2054">
                  <c:v>66.959999999999994</c:v>
                </c:pt>
                <c:pt idx="2055">
                  <c:v>66.819999999999993</c:v>
                </c:pt>
                <c:pt idx="2056">
                  <c:v>65.025000000000006</c:v>
                </c:pt>
                <c:pt idx="2057">
                  <c:v>64.745000000000005</c:v>
                </c:pt>
                <c:pt idx="2058">
                  <c:v>64.594999999999999</c:v>
                </c:pt>
                <c:pt idx="2059">
                  <c:v>64.45</c:v>
                </c:pt>
                <c:pt idx="2060">
                  <c:v>64.38</c:v>
                </c:pt>
                <c:pt idx="2061">
                  <c:v>64.349999999999994</c:v>
                </c:pt>
                <c:pt idx="2062">
                  <c:v>64.37</c:v>
                </c:pt>
                <c:pt idx="2063">
                  <c:v>64.775000000000006</c:v>
                </c:pt>
                <c:pt idx="2064">
                  <c:v>64.28</c:v>
                </c:pt>
                <c:pt idx="2065">
                  <c:v>64.09</c:v>
                </c:pt>
                <c:pt idx="2066">
                  <c:v>64.02</c:v>
                </c:pt>
                <c:pt idx="2067">
                  <c:v>64.03</c:v>
                </c:pt>
                <c:pt idx="2068">
                  <c:v>63.994999999999997</c:v>
                </c:pt>
                <c:pt idx="2069">
                  <c:v>63.784999999999997</c:v>
                </c:pt>
                <c:pt idx="2070">
                  <c:v>63.744999999999997</c:v>
                </c:pt>
                <c:pt idx="2071">
                  <c:v>63.72</c:v>
                </c:pt>
                <c:pt idx="2072">
                  <c:v>63.755000000000003</c:v>
                </c:pt>
                <c:pt idx="2073">
                  <c:v>63.734999999999999</c:v>
                </c:pt>
                <c:pt idx="2074">
                  <c:v>63.73</c:v>
                </c:pt>
                <c:pt idx="2075">
                  <c:v>63.74</c:v>
                </c:pt>
                <c:pt idx="2076">
                  <c:v>63.564999999999998</c:v>
                </c:pt>
                <c:pt idx="2077">
                  <c:v>63.55</c:v>
                </c:pt>
                <c:pt idx="2078">
                  <c:v>63.39</c:v>
                </c:pt>
                <c:pt idx="2079">
                  <c:v>63.365000000000002</c:v>
                </c:pt>
                <c:pt idx="2080">
                  <c:v>63.365000000000002</c:v>
                </c:pt>
                <c:pt idx="2081">
                  <c:v>63.365000000000002</c:v>
                </c:pt>
                <c:pt idx="2082">
                  <c:v>63.384999999999998</c:v>
                </c:pt>
                <c:pt idx="2083">
                  <c:v>63.36</c:v>
                </c:pt>
                <c:pt idx="2084">
                  <c:v>63.36</c:v>
                </c:pt>
                <c:pt idx="2085">
                  <c:v>63.354999999999997</c:v>
                </c:pt>
                <c:pt idx="2086">
                  <c:v>63.354999999999997</c:v>
                </c:pt>
                <c:pt idx="2087">
                  <c:v>63.465000000000003</c:v>
                </c:pt>
                <c:pt idx="2088">
                  <c:v>63.45</c:v>
                </c:pt>
                <c:pt idx="2089">
                  <c:v>63.465000000000003</c:v>
                </c:pt>
                <c:pt idx="2090">
                  <c:v>64.784999999999997</c:v>
                </c:pt>
                <c:pt idx="2091">
                  <c:v>63.484999999999999</c:v>
                </c:pt>
                <c:pt idx="2092">
                  <c:v>63.484999999999999</c:v>
                </c:pt>
                <c:pt idx="2093">
                  <c:v>63.454999999999998</c:v>
                </c:pt>
                <c:pt idx="2094">
                  <c:v>60.965000000000003</c:v>
                </c:pt>
                <c:pt idx="2095">
                  <c:v>60.954999999999998</c:v>
                </c:pt>
                <c:pt idx="2096">
                  <c:v>60.945</c:v>
                </c:pt>
                <c:pt idx="2097">
                  <c:v>60.96</c:v>
                </c:pt>
                <c:pt idx="2098">
                  <c:v>60.95</c:v>
                </c:pt>
                <c:pt idx="2099">
                  <c:v>60.945</c:v>
                </c:pt>
                <c:pt idx="2100">
                  <c:v>60.954999999999998</c:v>
                </c:pt>
                <c:pt idx="2101">
                  <c:v>60.954999999999998</c:v>
                </c:pt>
                <c:pt idx="2102">
                  <c:v>60.185000000000002</c:v>
                </c:pt>
                <c:pt idx="2103">
                  <c:v>60.185000000000002</c:v>
                </c:pt>
                <c:pt idx="2104">
                  <c:v>60.19</c:v>
                </c:pt>
                <c:pt idx="2105">
                  <c:v>60.195</c:v>
                </c:pt>
                <c:pt idx="2106">
                  <c:v>60.195</c:v>
                </c:pt>
                <c:pt idx="2107">
                  <c:v>60.195</c:v>
                </c:pt>
                <c:pt idx="2108">
                  <c:v>60.204999999999998</c:v>
                </c:pt>
                <c:pt idx="2109">
                  <c:v>60.195</c:v>
                </c:pt>
                <c:pt idx="2110">
                  <c:v>60.704999999999998</c:v>
                </c:pt>
                <c:pt idx="2111">
                  <c:v>61.634999999999998</c:v>
                </c:pt>
                <c:pt idx="2112">
                  <c:v>60.695</c:v>
                </c:pt>
                <c:pt idx="2113">
                  <c:v>60.704999999999998</c:v>
                </c:pt>
                <c:pt idx="2114">
                  <c:v>60.215000000000003</c:v>
                </c:pt>
                <c:pt idx="2115">
                  <c:v>60.215000000000003</c:v>
                </c:pt>
                <c:pt idx="2116">
                  <c:v>60.645000000000003</c:v>
                </c:pt>
                <c:pt idx="2117">
                  <c:v>60.215000000000003</c:v>
                </c:pt>
                <c:pt idx="2118">
                  <c:v>60.204999999999998</c:v>
                </c:pt>
                <c:pt idx="2119">
                  <c:v>60.204999999999998</c:v>
                </c:pt>
                <c:pt idx="2120">
                  <c:v>60.195</c:v>
                </c:pt>
                <c:pt idx="2121">
                  <c:v>60.195</c:v>
                </c:pt>
                <c:pt idx="2122">
                  <c:v>60.195</c:v>
                </c:pt>
                <c:pt idx="2123">
                  <c:v>60.195</c:v>
                </c:pt>
                <c:pt idx="2124">
                  <c:v>60.215000000000003</c:v>
                </c:pt>
                <c:pt idx="2125">
                  <c:v>60.204999999999998</c:v>
                </c:pt>
                <c:pt idx="2126">
                  <c:v>60.215000000000003</c:v>
                </c:pt>
                <c:pt idx="2127">
                  <c:v>60.204999999999998</c:v>
                </c:pt>
                <c:pt idx="2128">
                  <c:v>60.204999999999998</c:v>
                </c:pt>
                <c:pt idx="2129">
                  <c:v>60.204999999999998</c:v>
                </c:pt>
                <c:pt idx="2130">
                  <c:v>60.204999999999998</c:v>
                </c:pt>
                <c:pt idx="2131">
                  <c:v>60.204999999999998</c:v>
                </c:pt>
                <c:pt idx="2132">
                  <c:v>60.215000000000003</c:v>
                </c:pt>
                <c:pt idx="2133">
                  <c:v>60.204999999999998</c:v>
                </c:pt>
                <c:pt idx="2134">
                  <c:v>60.215000000000003</c:v>
                </c:pt>
                <c:pt idx="2135">
                  <c:v>60.195</c:v>
                </c:pt>
                <c:pt idx="2136">
                  <c:v>60.204999999999998</c:v>
                </c:pt>
                <c:pt idx="2137">
                  <c:v>59.765000000000001</c:v>
                </c:pt>
                <c:pt idx="2138">
                  <c:v>59.765000000000001</c:v>
                </c:pt>
                <c:pt idx="2139">
                  <c:v>59.765000000000001</c:v>
                </c:pt>
                <c:pt idx="2140">
                  <c:v>59.765000000000001</c:v>
                </c:pt>
                <c:pt idx="2141">
                  <c:v>59.765000000000001</c:v>
                </c:pt>
                <c:pt idx="2142">
                  <c:v>59.765000000000001</c:v>
                </c:pt>
                <c:pt idx="2143">
                  <c:v>59.765000000000001</c:v>
                </c:pt>
                <c:pt idx="2144">
                  <c:v>59.774999999999999</c:v>
                </c:pt>
                <c:pt idx="2145">
                  <c:v>59.765000000000001</c:v>
                </c:pt>
                <c:pt idx="2146">
                  <c:v>59.765000000000001</c:v>
                </c:pt>
                <c:pt idx="2147">
                  <c:v>60.195</c:v>
                </c:pt>
                <c:pt idx="2148">
                  <c:v>60.17</c:v>
                </c:pt>
                <c:pt idx="2149">
                  <c:v>60.19</c:v>
                </c:pt>
                <c:pt idx="2150">
                  <c:v>60.185000000000002</c:v>
                </c:pt>
                <c:pt idx="2151">
                  <c:v>60.17</c:v>
                </c:pt>
                <c:pt idx="2152">
                  <c:v>60.174999999999997</c:v>
                </c:pt>
                <c:pt idx="2153">
                  <c:v>60.185000000000002</c:v>
                </c:pt>
                <c:pt idx="2154">
                  <c:v>60.18</c:v>
                </c:pt>
                <c:pt idx="2155">
                  <c:v>60.13</c:v>
                </c:pt>
                <c:pt idx="2156">
                  <c:v>59.755000000000003</c:v>
                </c:pt>
                <c:pt idx="2157">
                  <c:v>58.744999999999997</c:v>
                </c:pt>
                <c:pt idx="2158">
                  <c:v>58.75</c:v>
                </c:pt>
                <c:pt idx="2159">
                  <c:v>58.744999999999997</c:v>
                </c:pt>
                <c:pt idx="2160">
                  <c:v>58.744999999999997</c:v>
                </c:pt>
                <c:pt idx="2161">
                  <c:v>58.744999999999997</c:v>
                </c:pt>
                <c:pt idx="2162">
                  <c:v>58.744999999999997</c:v>
                </c:pt>
                <c:pt idx="2163">
                  <c:v>58.75</c:v>
                </c:pt>
                <c:pt idx="2164">
                  <c:v>58.755000000000003</c:v>
                </c:pt>
                <c:pt idx="2165">
                  <c:v>59.45</c:v>
                </c:pt>
                <c:pt idx="2166">
                  <c:v>59.305</c:v>
                </c:pt>
                <c:pt idx="2167">
                  <c:v>59.295000000000002</c:v>
                </c:pt>
                <c:pt idx="2168">
                  <c:v>59.395000000000003</c:v>
                </c:pt>
                <c:pt idx="2169">
                  <c:v>59.325000000000003</c:v>
                </c:pt>
                <c:pt idx="2170">
                  <c:v>59.265000000000001</c:v>
                </c:pt>
                <c:pt idx="2171">
                  <c:v>65.150000000000006</c:v>
                </c:pt>
                <c:pt idx="2172">
                  <c:v>65.14</c:v>
                </c:pt>
                <c:pt idx="2173">
                  <c:v>62.59</c:v>
                </c:pt>
                <c:pt idx="2174">
                  <c:v>62.59</c:v>
                </c:pt>
                <c:pt idx="2175">
                  <c:v>62.59</c:v>
                </c:pt>
                <c:pt idx="2176">
                  <c:v>62.585000000000001</c:v>
                </c:pt>
                <c:pt idx="2177">
                  <c:v>62.58</c:v>
                </c:pt>
                <c:pt idx="2178">
                  <c:v>62.58</c:v>
                </c:pt>
                <c:pt idx="2179">
                  <c:v>62.58</c:v>
                </c:pt>
                <c:pt idx="2180">
                  <c:v>62.6</c:v>
                </c:pt>
                <c:pt idx="2181">
                  <c:v>62.57</c:v>
                </c:pt>
                <c:pt idx="2182">
                  <c:v>62.6</c:v>
                </c:pt>
                <c:pt idx="2183">
                  <c:v>62.61</c:v>
                </c:pt>
                <c:pt idx="2184">
                  <c:v>62.6</c:v>
                </c:pt>
                <c:pt idx="2185">
                  <c:v>62.604999999999997</c:v>
                </c:pt>
                <c:pt idx="2186">
                  <c:v>62.59</c:v>
                </c:pt>
                <c:pt idx="2187">
                  <c:v>62.59</c:v>
                </c:pt>
                <c:pt idx="2188">
                  <c:v>59.274999999999999</c:v>
                </c:pt>
                <c:pt idx="2189">
                  <c:v>59.255000000000003</c:v>
                </c:pt>
                <c:pt idx="2190">
                  <c:v>59.27</c:v>
                </c:pt>
                <c:pt idx="2191">
                  <c:v>59.255000000000003</c:v>
                </c:pt>
                <c:pt idx="2192">
                  <c:v>59.255000000000003</c:v>
                </c:pt>
                <c:pt idx="2193">
                  <c:v>59.26</c:v>
                </c:pt>
                <c:pt idx="2194">
                  <c:v>59.25</c:v>
                </c:pt>
                <c:pt idx="2195">
                  <c:v>59.244999999999997</c:v>
                </c:pt>
                <c:pt idx="2196">
                  <c:v>59.24</c:v>
                </c:pt>
                <c:pt idx="2197">
                  <c:v>59.244999999999997</c:v>
                </c:pt>
                <c:pt idx="2198">
                  <c:v>59.24</c:v>
                </c:pt>
                <c:pt idx="2199">
                  <c:v>59.25</c:v>
                </c:pt>
                <c:pt idx="2200">
                  <c:v>59.24</c:v>
                </c:pt>
                <c:pt idx="2201">
                  <c:v>57.82</c:v>
                </c:pt>
                <c:pt idx="2202">
                  <c:v>57.825000000000003</c:v>
                </c:pt>
                <c:pt idx="2203">
                  <c:v>57.825000000000003</c:v>
                </c:pt>
                <c:pt idx="2204">
                  <c:v>57.825000000000003</c:v>
                </c:pt>
                <c:pt idx="2205">
                  <c:v>57.825000000000003</c:v>
                </c:pt>
                <c:pt idx="2206">
                  <c:v>57.835000000000001</c:v>
                </c:pt>
                <c:pt idx="2207">
                  <c:v>57.825000000000003</c:v>
                </c:pt>
                <c:pt idx="2208">
                  <c:v>57.82</c:v>
                </c:pt>
                <c:pt idx="2209">
                  <c:v>57.8</c:v>
                </c:pt>
                <c:pt idx="2210">
                  <c:v>57.83</c:v>
                </c:pt>
                <c:pt idx="2211">
                  <c:v>57.825000000000003</c:v>
                </c:pt>
                <c:pt idx="2212">
                  <c:v>57.82</c:v>
                </c:pt>
                <c:pt idx="2213">
                  <c:v>57.655000000000001</c:v>
                </c:pt>
                <c:pt idx="2214">
                  <c:v>57.81</c:v>
                </c:pt>
                <c:pt idx="2215">
                  <c:v>57.83</c:v>
                </c:pt>
                <c:pt idx="2216">
                  <c:v>57.82</c:v>
                </c:pt>
                <c:pt idx="2217">
                  <c:v>57.825000000000003</c:v>
                </c:pt>
                <c:pt idx="2218">
                  <c:v>57.83</c:v>
                </c:pt>
                <c:pt idx="2219">
                  <c:v>57.82</c:v>
                </c:pt>
                <c:pt idx="2220">
                  <c:v>57.81</c:v>
                </c:pt>
                <c:pt idx="2221">
                  <c:v>57.82</c:v>
                </c:pt>
                <c:pt idx="2222">
                  <c:v>57.82</c:v>
                </c:pt>
                <c:pt idx="2223">
                  <c:v>57.814999999999998</c:v>
                </c:pt>
                <c:pt idx="2224">
                  <c:v>57.83</c:v>
                </c:pt>
                <c:pt idx="2225">
                  <c:v>58.155000000000001</c:v>
                </c:pt>
                <c:pt idx="2226">
                  <c:v>58.854999999999997</c:v>
                </c:pt>
                <c:pt idx="2227">
                  <c:v>59.354999999999997</c:v>
                </c:pt>
                <c:pt idx="2228">
                  <c:v>59.534999999999997</c:v>
                </c:pt>
                <c:pt idx="2229">
                  <c:v>59.865000000000002</c:v>
                </c:pt>
                <c:pt idx="2230">
                  <c:v>60.704999999999998</c:v>
                </c:pt>
                <c:pt idx="2231">
                  <c:v>60.86</c:v>
                </c:pt>
                <c:pt idx="2232">
                  <c:v>60.03</c:v>
                </c:pt>
                <c:pt idx="2233">
                  <c:v>60.04</c:v>
                </c:pt>
                <c:pt idx="2234">
                  <c:v>59.335000000000001</c:v>
                </c:pt>
                <c:pt idx="2235">
                  <c:v>59.865000000000002</c:v>
                </c:pt>
                <c:pt idx="2236">
                  <c:v>59.695</c:v>
                </c:pt>
                <c:pt idx="2237">
                  <c:v>59.524999999999999</c:v>
                </c:pt>
                <c:pt idx="2238">
                  <c:v>59.034999999999997</c:v>
                </c:pt>
                <c:pt idx="2239">
                  <c:v>59.015000000000001</c:v>
                </c:pt>
                <c:pt idx="2240">
                  <c:v>59.865000000000002</c:v>
                </c:pt>
                <c:pt idx="2241">
                  <c:v>59.354999999999997</c:v>
                </c:pt>
                <c:pt idx="2242">
                  <c:v>59.365000000000002</c:v>
                </c:pt>
                <c:pt idx="2243">
                  <c:v>59.365000000000002</c:v>
                </c:pt>
                <c:pt idx="2244">
                  <c:v>59.704999999999998</c:v>
                </c:pt>
                <c:pt idx="2245">
                  <c:v>58.854999999999997</c:v>
                </c:pt>
                <c:pt idx="2246">
                  <c:v>57.37</c:v>
                </c:pt>
                <c:pt idx="2247">
                  <c:v>56.69</c:v>
                </c:pt>
                <c:pt idx="2248">
                  <c:v>56.37</c:v>
                </c:pt>
                <c:pt idx="2249">
                  <c:v>56.03</c:v>
                </c:pt>
                <c:pt idx="2250">
                  <c:v>55.71</c:v>
                </c:pt>
                <c:pt idx="2251">
                  <c:v>55.34</c:v>
                </c:pt>
                <c:pt idx="2252">
                  <c:v>54.51</c:v>
                </c:pt>
                <c:pt idx="2253">
                  <c:v>55.35</c:v>
                </c:pt>
                <c:pt idx="2254">
                  <c:v>54.53</c:v>
                </c:pt>
                <c:pt idx="2255">
                  <c:v>55.03</c:v>
                </c:pt>
                <c:pt idx="2256">
                  <c:v>57.77</c:v>
                </c:pt>
                <c:pt idx="2257">
                  <c:v>55.06</c:v>
                </c:pt>
                <c:pt idx="2258">
                  <c:v>55.04</c:v>
                </c:pt>
                <c:pt idx="2259">
                  <c:v>55.02</c:v>
                </c:pt>
                <c:pt idx="2260">
                  <c:v>55.045000000000002</c:v>
                </c:pt>
                <c:pt idx="2261">
                  <c:v>55.034999999999997</c:v>
                </c:pt>
                <c:pt idx="2262">
                  <c:v>49.69</c:v>
                </c:pt>
                <c:pt idx="2263">
                  <c:v>49.68</c:v>
                </c:pt>
                <c:pt idx="2264">
                  <c:v>49.645000000000003</c:v>
                </c:pt>
                <c:pt idx="2265">
                  <c:v>49.64</c:v>
                </c:pt>
                <c:pt idx="2266">
                  <c:v>49.64</c:v>
                </c:pt>
                <c:pt idx="2267">
                  <c:v>49.66</c:v>
                </c:pt>
                <c:pt idx="2268">
                  <c:v>49.65</c:v>
                </c:pt>
                <c:pt idx="2269">
                  <c:v>49.64</c:v>
                </c:pt>
                <c:pt idx="2270">
                  <c:v>49.63</c:v>
                </c:pt>
                <c:pt idx="2271">
                  <c:v>49.64</c:v>
                </c:pt>
                <c:pt idx="2272">
                  <c:v>49.64</c:v>
                </c:pt>
                <c:pt idx="2273">
                  <c:v>49.645000000000003</c:v>
                </c:pt>
                <c:pt idx="2274">
                  <c:v>49.655000000000001</c:v>
                </c:pt>
                <c:pt idx="2275">
                  <c:v>49.97</c:v>
                </c:pt>
                <c:pt idx="2276">
                  <c:v>49.984999999999999</c:v>
                </c:pt>
                <c:pt idx="2277">
                  <c:v>49.994999999999997</c:v>
                </c:pt>
                <c:pt idx="2278">
                  <c:v>50.48</c:v>
                </c:pt>
                <c:pt idx="2279">
                  <c:v>50.47</c:v>
                </c:pt>
                <c:pt idx="2280">
                  <c:v>50.48</c:v>
                </c:pt>
                <c:pt idx="2281">
                  <c:v>50.48</c:v>
                </c:pt>
                <c:pt idx="2282">
                  <c:v>50.74</c:v>
                </c:pt>
                <c:pt idx="2283">
                  <c:v>50.475000000000001</c:v>
                </c:pt>
                <c:pt idx="2284">
                  <c:v>50.46</c:v>
                </c:pt>
                <c:pt idx="2285">
                  <c:v>50.48</c:v>
                </c:pt>
                <c:pt idx="2286">
                  <c:v>50.5</c:v>
                </c:pt>
                <c:pt idx="2287">
                  <c:v>50.494999999999997</c:v>
                </c:pt>
                <c:pt idx="2288">
                  <c:v>51.09</c:v>
                </c:pt>
                <c:pt idx="2289">
                  <c:v>51.1</c:v>
                </c:pt>
                <c:pt idx="2290">
                  <c:v>51.09</c:v>
                </c:pt>
                <c:pt idx="2291">
                  <c:v>51.1</c:v>
                </c:pt>
                <c:pt idx="2292">
                  <c:v>50.94</c:v>
                </c:pt>
                <c:pt idx="2293">
                  <c:v>51.09</c:v>
                </c:pt>
                <c:pt idx="2294">
                  <c:v>51.1</c:v>
                </c:pt>
                <c:pt idx="2295">
                  <c:v>51.104999999999997</c:v>
                </c:pt>
                <c:pt idx="2296">
                  <c:v>49.875</c:v>
                </c:pt>
                <c:pt idx="2297">
                  <c:v>49.454999999999998</c:v>
                </c:pt>
                <c:pt idx="2298">
                  <c:v>50.01</c:v>
                </c:pt>
                <c:pt idx="2299">
                  <c:v>49.555</c:v>
                </c:pt>
                <c:pt idx="2300">
                  <c:v>49.56</c:v>
                </c:pt>
                <c:pt idx="2301">
                  <c:v>54.365000000000002</c:v>
                </c:pt>
                <c:pt idx="2302">
                  <c:v>53.99</c:v>
                </c:pt>
                <c:pt idx="2303">
                  <c:v>53.57</c:v>
                </c:pt>
                <c:pt idx="2304">
                  <c:v>53.53</c:v>
                </c:pt>
                <c:pt idx="2305">
                  <c:v>53.424999999999997</c:v>
                </c:pt>
                <c:pt idx="2306">
                  <c:v>53.57</c:v>
                </c:pt>
                <c:pt idx="2307">
                  <c:v>53.134999999999998</c:v>
                </c:pt>
                <c:pt idx="2308">
                  <c:v>52.44</c:v>
                </c:pt>
                <c:pt idx="2309">
                  <c:v>53.875</c:v>
                </c:pt>
                <c:pt idx="2310">
                  <c:v>53.765000000000001</c:v>
                </c:pt>
                <c:pt idx="2311">
                  <c:v>55.585000000000001</c:v>
                </c:pt>
                <c:pt idx="2312">
                  <c:v>55.725000000000001</c:v>
                </c:pt>
                <c:pt idx="2313">
                  <c:v>55.325000000000003</c:v>
                </c:pt>
                <c:pt idx="2314">
                  <c:v>55.545000000000002</c:v>
                </c:pt>
                <c:pt idx="2315">
                  <c:v>57.11</c:v>
                </c:pt>
                <c:pt idx="2316">
                  <c:v>56.07</c:v>
                </c:pt>
                <c:pt idx="2317">
                  <c:v>57.645000000000003</c:v>
                </c:pt>
                <c:pt idx="2318">
                  <c:v>57.575000000000003</c:v>
                </c:pt>
                <c:pt idx="2319">
                  <c:v>57.185000000000002</c:v>
                </c:pt>
                <c:pt idx="2320">
                  <c:v>57.11</c:v>
                </c:pt>
                <c:pt idx="2321">
                  <c:v>57.2</c:v>
                </c:pt>
                <c:pt idx="2322">
                  <c:v>57.28</c:v>
                </c:pt>
                <c:pt idx="2323">
                  <c:v>55.225000000000001</c:v>
                </c:pt>
                <c:pt idx="2324">
                  <c:v>54.615000000000002</c:v>
                </c:pt>
                <c:pt idx="2325">
                  <c:v>54.29</c:v>
                </c:pt>
                <c:pt idx="2326">
                  <c:v>54.195</c:v>
                </c:pt>
                <c:pt idx="2327">
                  <c:v>54.174999999999997</c:v>
                </c:pt>
                <c:pt idx="2328">
                  <c:v>53.6</c:v>
                </c:pt>
                <c:pt idx="2329">
                  <c:v>53.835000000000001</c:v>
                </c:pt>
                <c:pt idx="2330">
                  <c:v>53.854999999999997</c:v>
                </c:pt>
                <c:pt idx="2331">
                  <c:v>53.414999999999999</c:v>
                </c:pt>
                <c:pt idx="2332">
                  <c:v>53.734999999999999</c:v>
                </c:pt>
                <c:pt idx="2333">
                  <c:v>53.795000000000002</c:v>
                </c:pt>
                <c:pt idx="2334">
                  <c:v>53.825000000000003</c:v>
                </c:pt>
                <c:pt idx="2335">
                  <c:v>53.365000000000002</c:v>
                </c:pt>
                <c:pt idx="2336">
                  <c:v>53.335000000000001</c:v>
                </c:pt>
                <c:pt idx="2337">
                  <c:v>53.295000000000002</c:v>
                </c:pt>
                <c:pt idx="2338">
                  <c:v>53.344999999999999</c:v>
                </c:pt>
                <c:pt idx="2339">
                  <c:v>53.274999999999999</c:v>
                </c:pt>
                <c:pt idx="2340">
                  <c:v>53.34</c:v>
                </c:pt>
                <c:pt idx="2341">
                  <c:v>53.155000000000001</c:v>
                </c:pt>
                <c:pt idx="2342">
                  <c:v>53.094999999999999</c:v>
                </c:pt>
                <c:pt idx="2343">
                  <c:v>53.265000000000001</c:v>
                </c:pt>
                <c:pt idx="2344">
                  <c:v>53.215000000000003</c:v>
                </c:pt>
                <c:pt idx="2345">
                  <c:v>52.414999999999999</c:v>
                </c:pt>
                <c:pt idx="2346">
                  <c:v>52.664999999999999</c:v>
                </c:pt>
                <c:pt idx="2347">
                  <c:v>52.844999999999999</c:v>
                </c:pt>
                <c:pt idx="2348">
                  <c:v>53.53</c:v>
                </c:pt>
                <c:pt idx="2349">
                  <c:v>54.77</c:v>
                </c:pt>
                <c:pt idx="2350">
                  <c:v>54.88</c:v>
                </c:pt>
                <c:pt idx="2351">
                  <c:v>54.79</c:v>
                </c:pt>
                <c:pt idx="2352">
                  <c:v>54.39</c:v>
                </c:pt>
                <c:pt idx="2353">
                  <c:v>54.39</c:v>
                </c:pt>
                <c:pt idx="2354">
                  <c:v>53.81</c:v>
                </c:pt>
                <c:pt idx="2355">
                  <c:v>53.335000000000001</c:v>
                </c:pt>
                <c:pt idx="2356">
                  <c:v>53.35</c:v>
                </c:pt>
                <c:pt idx="2357">
                  <c:v>53.29</c:v>
                </c:pt>
                <c:pt idx="2358">
                  <c:v>53.29</c:v>
                </c:pt>
                <c:pt idx="2359">
                  <c:v>53.3</c:v>
                </c:pt>
                <c:pt idx="2360">
                  <c:v>51.97</c:v>
                </c:pt>
                <c:pt idx="2361">
                  <c:v>49.18</c:v>
                </c:pt>
                <c:pt idx="2362">
                  <c:v>48.715000000000003</c:v>
                </c:pt>
                <c:pt idx="2363">
                  <c:v>48.634999999999998</c:v>
                </c:pt>
                <c:pt idx="2364">
                  <c:v>48.645000000000003</c:v>
                </c:pt>
                <c:pt idx="2365">
                  <c:v>49.225000000000001</c:v>
                </c:pt>
                <c:pt idx="2366">
                  <c:v>48.63</c:v>
                </c:pt>
                <c:pt idx="2367">
                  <c:v>48.655000000000001</c:v>
                </c:pt>
                <c:pt idx="2368">
                  <c:v>46.325000000000003</c:v>
                </c:pt>
                <c:pt idx="2369">
                  <c:v>45.234999999999999</c:v>
                </c:pt>
                <c:pt idx="2370">
                  <c:v>44.924999999999997</c:v>
                </c:pt>
                <c:pt idx="2371">
                  <c:v>44.46</c:v>
                </c:pt>
                <c:pt idx="2372">
                  <c:v>44.71</c:v>
                </c:pt>
                <c:pt idx="2373">
                  <c:v>44.715000000000003</c:v>
                </c:pt>
                <c:pt idx="2374">
                  <c:v>44.704999999999998</c:v>
                </c:pt>
                <c:pt idx="2375">
                  <c:v>44.72</c:v>
                </c:pt>
                <c:pt idx="2376">
                  <c:v>44.71</c:v>
                </c:pt>
                <c:pt idx="2377">
                  <c:v>44.66</c:v>
                </c:pt>
                <c:pt idx="2378">
                  <c:v>44.71</c:v>
                </c:pt>
                <c:pt idx="2379">
                  <c:v>44.674999999999997</c:v>
                </c:pt>
                <c:pt idx="2380">
                  <c:v>45.45</c:v>
                </c:pt>
                <c:pt idx="2381">
                  <c:v>45.8</c:v>
                </c:pt>
                <c:pt idx="2382">
                  <c:v>47.774999999999999</c:v>
                </c:pt>
                <c:pt idx="2383">
                  <c:v>48.384999999999998</c:v>
                </c:pt>
                <c:pt idx="2384">
                  <c:v>48.54</c:v>
                </c:pt>
                <c:pt idx="2385">
                  <c:v>49.094999999999999</c:v>
                </c:pt>
                <c:pt idx="2386">
                  <c:v>49.93</c:v>
                </c:pt>
                <c:pt idx="2387">
                  <c:v>49.89</c:v>
                </c:pt>
                <c:pt idx="2388">
                  <c:v>49.93</c:v>
                </c:pt>
                <c:pt idx="2389">
                  <c:v>50.45</c:v>
                </c:pt>
                <c:pt idx="2390">
                  <c:v>50.555</c:v>
                </c:pt>
                <c:pt idx="2391">
                  <c:v>50.814999999999998</c:v>
                </c:pt>
                <c:pt idx="2392">
                  <c:v>51.22</c:v>
                </c:pt>
                <c:pt idx="2393">
                  <c:v>51.57</c:v>
                </c:pt>
                <c:pt idx="2394">
                  <c:v>51.78</c:v>
                </c:pt>
                <c:pt idx="2395">
                  <c:v>52.024999999999999</c:v>
                </c:pt>
                <c:pt idx="2396">
                  <c:v>53.545000000000002</c:v>
                </c:pt>
                <c:pt idx="2397">
                  <c:v>53.49</c:v>
                </c:pt>
                <c:pt idx="2398">
                  <c:v>52.664999999999999</c:v>
                </c:pt>
                <c:pt idx="2399">
                  <c:v>51.73</c:v>
                </c:pt>
                <c:pt idx="2400">
                  <c:v>51.34</c:v>
                </c:pt>
                <c:pt idx="2401">
                  <c:v>52.4</c:v>
                </c:pt>
                <c:pt idx="2402">
                  <c:v>53.564999999999998</c:v>
                </c:pt>
                <c:pt idx="2403">
                  <c:v>53.67</c:v>
                </c:pt>
                <c:pt idx="2404">
                  <c:v>52.98</c:v>
                </c:pt>
                <c:pt idx="2405">
                  <c:v>53.075000000000003</c:v>
                </c:pt>
                <c:pt idx="2406">
                  <c:v>53.82</c:v>
                </c:pt>
                <c:pt idx="2407">
                  <c:v>53.765000000000001</c:v>
                </c:pt>
                <c:pt idx="2408">
                  <c:v>54.13</c:v>
                </c:pt>
                <c:pt idx="2409">
                  <c:v>54.155000000000001</c:v>
                </c:pt>
                <c:pt idx="2410">
                  <c:v>54.145000000000003</c:v>
                </c:pt>
                <c:pt idx="2411">
                  <c:v>54.145000000000003</c:v>
                </c:pt>
                <c:pt idx="2412">
                  <c:v>54.594999999999999</c:v>
                </c:pt>
                <c:pt idx="2413">
                  <c:v>56.4</c:v>
                </c:pt>
                <c:pt idx="2414">
                  <c:v>57.085000000000001</c:v>
                </c:pt>
                <c:pt idx="2415">
                  <c:v>72.540000000000006</c:v>
                </c:pt>
                <c:pt idx="2416">
                  <c:v>73.010000000000005</c:v>
                </c:pt>
                <c:pt idx="2417">
                  <c:v>80.204999999999998</c:v>
                </c:pt>
                <c:pt idx="2418">
                  <c:v>83.49</c:v>
                </c:pt>
                <c:pt idx="2419">
                  <c:v>85.105000000000004</c:v>
                </c:pt>
                <c:pt idx="2420">
                  <c:v>86.14</c:v>
                </c:pt>
                <c:pt idx="2421">
                  <c:v>112.705</c:v>
                </c:pt>
                <c:pt idx="2422">
                  <c:v>119.63500000000001</c:v>
                </c:pt>
                <c:pt idx="2423">
                  <c:v>120.07</c:v>
                </c:pt>
                <c:pt idx="2424">
                  <c:v>115.035</c:v>
                </c:pt>
                <c:pt idx="2425">
                  <c:v>110.02500000000001</c:v>
                </c:pt>
                <c:pt idx="2426">
                  <c:v>110.02</c:v>
                </c:pt>
                <c:pt idx="2427">
                  <c:v>94.965000000000003</c:v>
                </c:pt>
                <c:pt idx="2428">
                  <c:v>101.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7D-44FE-BDCC-1B7960E73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300864"/>
        <c:axId val="207299328"/>
      </c:lineChart>
      <c:dateAx>
        <c:axId val="207189504"/>
        <c:scaling>
          <c:orientation val="minMax"/>
          <c:min val="41334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91040"/>
        <c:crosses val="autoZero"/>
        <c:auto val="1"/>
        <c:lblOffset val="100"/>
        <c:baseTimeUnit val="days"/>
        <c:majorUnit val="6"/>
        <c:majorTimeUnit val="months"/>
      </c:dateAx>
      <c:valAx>
        <c:axId val="207191040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89504"/>
        <c:crosses val="autoZero"/>
        <c:crossBetween val="between"/>
        <c:majorUnit val="40"/>
      </c:valAx>
      <c:valAx>
        <c:axId val="2072993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300864"/>
        <c:crosses val="max"/>
        <c:crossBetween val="between"/>
        <c:majorUnit val="50"/>
      </c:valAx>
      <c:dateAx>
        <c:axId val="207300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072993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6380481753927888"/>
        </c:manualLayout>
      </c:layout>
      <c:lineChart>
        <c:grouping val="standard"/>
        <c:varyColors val="0"/>
        <c:ser>
          <c:idx val="1"/>
          <c:order val="0"/>
          <c:tx>
            <c:strRef>
              <c:f>'c4-10'!$A$16</c:f>
              <c:strCache>
                <c:ptCount val="1"/>
                <c:pt idx="0">
                  <c:v>Housing loa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2-4F58-4D79-8CB1-4E2337782C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3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E87F-47E6-B715-90A869B3050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A2E5-48F9-966A-7D5453283EFA}"/>
              </c:ext>
            </c:extLst>
          </c:dPt>
          <c:dPt>
            <c:idx val="42"/>
            <c:marker>
              <c:symbol val="x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BE2-4745-873D-9A9BE679CD61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8-76F1-4ECF-94C1-3817DCEAFF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A-CD54-4869-8378-64567AF07D55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7504-4C3E-A521-067B501C0DF6}"/>
              </c:ext>
            </c:extLst>
          </c:dPt>
          <c:dPt>
            <c:idx val="46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5326-4C21-9DB0-588E210F2735}"/>
              </c:ext>
            </c:extLst>
          </c:dPt>
          <c:dPt>
            <c:idx val="47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2197-4742-9E1F-8BA6BA0067B1}"/>
              </c:ext>
            </c:extLst>
          </c:dPt>
          <c:dPt>
            <c:idx val="48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3C7E-467D-8C79-A5438304F1B8}"/>
              </c:ext>
            </c:extLst>
          </c:dPt>
          <c:cat>
            <c:numRef>
              <c:f>'c4-10'!$E$15:$BA$15</c:f>
              <c:numCache>
                <c:formatCode>m/d/yyyy</c:formatCode>
                <c:ptCount val="49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</c:numCache>
            </c:numRef>
          </c:cat>
          <c:val>
            <c:numRef>
              <c:f>'c4-10'!$E$16:$BA$16</c:f>
              <c:numCache>
                <c:formatCode>0.00</c:formatCode>
                <c:ptCount val="49"/>
                <c:pt idx="0">
                  <c:v>55.046718886697001</c:v>
                </c:pt>
                <c:pt idx="1">
                  <c:v>69.099999999999994</c:v>
                </c:pt>
                <c:pt idx="2">
                  <c:v>35.700000000000003</c:v>
                </c:pt>
                <c:pt idx="3">
                  <c:v>31.7</c:v>
                </c:pt>
                <c:pt idx="4">
                  <c:v>-0.1847560938003201</c:v>
                </c:pt>
                <c:pt idx="5">
                  <c:v>0</c:v>
                </c:pt>
                <c:pt idx="6">
                  <c:v>0</c:v>
                </c:pt>
                <c:pt idx="7">
                  <c:v>44.415279923564498</c:v>
                </c:pt>
                <c:pt idx="8">
                  <c:v>9.0327424417946673</c:v>
                </c:pt>
                <c:pt idx="9">
                  <c:v>-24.644983684586101</c:v>
                </c:pt>
                <c:pt idx="10">
                  <c:v>-19.858507700385296</c:v>
                </c:pt>
                <c:pt idx="11">
                  <c:v>-20.045339763621406</c:v>
                </c:pt>
                <c:pt idx="12">
                  <c:v>-7.7503676519296754</c:v>
                </c:pt>
                <c:pt idx="13">
                  <c:v>-7.73346212763487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35.794746543942601</c:v>
                </c:pt>
                <c:pt idx="18">
                  <c:v>-4.8141261224270124</c:v>
                </c:pt>
                <c:pt idx="19">
                  <c:v>0</c:v>
                </c:pt>
                <c:pt idx="20">
                  <c:v>0</c:v>
                </c:pt>
                <c:pt idx="21">
                  <c:v>-4.8742414425095637</c:v>
                </c:pt>
                <c:pt idx="22">
                  <c:v>-4.8944823662124399</c:v>
                </c:pt>
                <c:pt idx="23">
                  <c:v>0</c:v>
                </c:pt>
                <c:pt idx="24">
                  <c:v>0</c:v>
                </c:pt>
                <c:pt idx="25">
                  <c:v>-35.835967256946653</c:v>
                </c:pt>
                <c:pt idx="26">
                  <c:v>-6.372261860472439</c:v>
                </c:pt>
                <c:pt idx="27">
                  <c:v>-6.0752647966885727</c:v>
                </c:pt>
                <c:pt idx="28">
                  <c:v>-6.0783142510296884</c:v>
                </c:pt>
                <c:pt idx="29">
                  <c:v>-3.8064480761961175</c:v>
                </c:pt>
                <c:pt idx="30">
                  <c:v>-5.3564397529498704</c:v>
                </c:pt>
                <c:pt idx="31">
                  <c:v>-4.90509027196231</c:v>
                </c:pt>
                <c:pt idx="32">
                  <c:v>-4.8340740673086486</c:v>
                </c:pt>
                <c:pt idx="33">
                  <c:v>-15.290214933937552</c:v>
                </c:pt>
                <c:pt idx="34">
                  <c:v>0</c:v>
                </c:pt>
                <c:pt idx="35">
                  <c:v>-4.7669042964993267</c:v>
                </c:pt>
                <c:pt idx="36">
                  <c:v>-4.7896501450526578</c:v>
                </c:pt>
                <c:pt idx="37">
                  <c:v>-4.8861941661971038</c:v>
                </c:pt>
                <c:pt idx="38">
                  <c:v>6.2277269538867086E-2</c:v>
                </c:pt>
                <c:pt idx="39">
                  <c:v>-0.21729298445667053</c:v>
                </c:pt>
                <c:pt idx="40">
                  <c:v>55.034330897936421</c:v>
                </c:pt>
                <c:pt idx="41">
                  <c:v>36.530792532940552</c:v>
                </c:pt>
                <c:pt idx="42">
                  <c:v>-15.141241331913951</c:v>
                </c:pt>
                <c:pt idx="43">
                  <c:v>-5.6113940543696925</c:v>
                </c:pt>
                <c:pt idx="44">
                  <c:v>-19.540869559145229</c:v>
                </c:pt>
                <c:pt idx="45">
                  <c:v>-5.0457874854406182</c:v>
                </c:pt>
                <c:pt idx="46" formatCode="0.0">
                  <c:v>-5.8403613998328607</c:v>
                </c:pt>
                <c:pt idx="47" formatCode="0.0">
                  <c:v>-5.9420198109194491</c:v>
                </c:pt>
                <c:pt idx="48">
                  <c:v>-13.134408977675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2"/>
          <c:order val="1"/>
          <c:tx>
            <c:strRef>
              <c:f>'c4-10'!$A$17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D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4F58-4D79-8CB1-4E2337782C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E87F-47E6-B715-90A869B3050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A2E5-48F9-966A-7D5453283EFA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BE2-4745-873D-9A9BE679CD61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76F1-4ECF-94C1-3817DCEAFF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9-CD54-4869-8378-64567AF07D55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D-7504-4C3E-A521-067B501C0DF6}"/>
              </c:ext>
            </c:extLst>
          </c:dPt>
          <c:dPt>
            <c:idx val="46"/>
            <c:bubble3D val="0"/>
            <c:spPr>
              <a:ln w="2540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326-4C21-9DB0-588E210F2735}"/>
              </c:ext>
            </c:extLst>
          </c:dPt>
          <c:dPt>
            <c:idx val="47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2197-4742-9E1F-8BA6BA0067B1}"/>
              </c:ext>
            </c:extLst>
          </c:dPt>
          <c:dPt>
            <c:idx val="48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3C7E-467D-8C79-A5438304F1B8}"/>
              </c:ext>
            </c:extLst>
          </c:dPt>
          <c:cat>
            <c:numRef>
              <c:f>'c4-10'!$E$15:$BA$15</c:f>
              <c:numCache>
                <c:formatCode>m/d/yyyy</c:formatCode>
                <c:ptCount val="49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</c:numCache>
            </c:numRef>
          </c:cat>
          <c:val>
            <c:numRef>
              <c:f>'c4-10'!$E$17:$BA$17</c:f>
              <c:numCache>
                <c:formatCode>0.00</c:formatCode>
                <c:ptCount val="49"/>
                <c:pt idx="0">
                  <c:v>-15.546396613164134</c:v>
                </c:pt>
                <c:pt idx="1">
                  <c:v>34.299999999999997</c:v>
                </c:pt>
                <c:pt idx="2">
                  <c:v>9.4</c:v>
                </c:pt>
                <c:pt idx="3">
                  <c:v>9.94</c:v>
                </c:pt>
                <c:pt idx="4">
                  <c:v>17.522730875358203</c:v>
                </c:pt>
                <c:pt idx="5">
                  <c:v>-2.5369999999999999</c:v>
                </c:pt>
                <c:pt idx="6">
                  <c:v>-2.5389670826850601</c:v>
                </c:pt>
                <c:pt idx="7">
                  <c:v>48.259818753851</c:v>
                </c:pt>
                <c:pt idx="8">
                  <c:v>17.797689396771261</c:v>
                </c:pt>
                <c:pt idx="9">
                  <c:v>-7.48717219971312</c:v>
                </c:pt>
                <c:pt idx="10">
                  <c:v>-8.618999106698686</c:v>
                </c:pt>
                <c:pt idx="11">
                  <c:v>-14.437247625364927</c:v>
                </c:pt>
                <c:pt idx="12">
                  <c:v>-29.367540181691119</c:v>
                </c:pt>
                <c:pt idx="13">
                  <c:v>-39.758657038120901</c:v>
                </c:pt>
                <c:pt idx="14">
                  <c:v>-16.388774089263787</c:v>
                </c:pt>
                <c:pt idx="15">
                  <c:v>-20.183861106032573</c:v>
                </c:pt>
                <c:pt idx="16">
                  <c:v>-10.3194615847473</c:v>
                </c:pt>
                <c:pt idx="17">
                  <c:v>-40.189793952868101</c:v>
                </c:pt>
                <c:pt idx="18">
                  <c:v>-20.632551074609633</c:v>
                </c:pt>
                <c:pt idx="19">
                  <c:v>-25.13034615233839</c:v>
                </c:pt>
                <c:pt idx="20">
                  <c:v>25.067161211601029</c:v>
                </c:pt>
                <c:pt idx="21">
                  <c:v>-29.717249418562091</c:v>
                </c:pt>
                <c:pt idx="22">
                  <c:v>-20.511432799696212</c:v>
                </c:pt>
                <c:pt idx="23">
                  <c:v>-20.608604300580939</c:v>
                </c:pt>
                <c:pt idx="24">
                  <c:v>0</c:v>
                </c:pt>
                <c:pt idx="25">
                  <c:v>-27.563645300995688</c:v>
                </c:pt>
                <c:pt idx="26">
                  <c:v>-16.063296886945601</c:v>
                </c:pt>
                <c:pt idx="27">
                  <c:v>-40.827824636348041</c:v>
                </c:pt>
                <c:pt idx="28">
                  <c:v>-8.0881381996679789</c:v>
                </c:pt>
                <c:pt idx="29">
                  <c:v>-8.4541308985086072</c:v>
                </c:pt>
                <c:pt idx="30">
                  <c:v>-0.41347000616117208</c:v>
                </c:pt>
                <c:pt idx="31">
                  <c:v>-17.854049856279001</c:v>
                </c:pt>
                <c:pt idx="32">
                  <c:v>-1.2807764317008627</c:v>
                </c:pt>
                <c:pt idx="33">
                  <c:v>-15.440994654703037</c:v>
                </c:pt>
                <c:pt idx="34">
                  <c:v>0</c:v>
                </c:pt>
                <c:pt idx="35">
                  <c:v>-8.3825695916233904</c:v>
                </c:pt>
                <c:pt idx="36">
                  <c:v>-7.7503409781253811</c:v>
                </c:pt>
                <c:pt idx="37">
                  <c:v>3.7016777638466891</c:v>
                </c:pt>
                <c:pt idx="38">
                  <c:v>-4.1415728020699438</c:v>
                </c:pt>
                <c:pt idx="39">
                  <c:v>-0.79871876788119711</c:v>
                </c:pt>
                <c:pt idx="40">
                  <c:v>55.962210283497363</c:v>
                </c:pt>
                <c:pt idx="41">
                  <c:v>79.80069459217259</c:v>
                </c:pt>
                <c:pt idx="42">
                  <c:v>3.4628723051182835</c:v>
                </c:pt>
                <c:pt idx="43">
                  <c:v>3.1338169682599846</c:v>
                </c:pt>
                <c:pt idx="44">
                  <c:v>-52.360170231356449</c:v>
                </c:pt>
                <c:pt idx="45">
                  <c:v>-52.264554038514731</c:v>
                </c:pt>
                <c:pt idx="46" formatCode="0.0">
                  <c:v>-13.570600152579878</c:v>
                </c:pt>
                <c:pt idx="47" formatCode="0.0">
                  <c:v>9.936211478852444</c:v>
                </c:pt>
                <c:pt idx="48">
                  <c:v>33.55662020403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089142213314E-3"/>
              <c:y val="0.19826433480574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</c:valAx>
      <c:valAx>
        <c:axId val="500019968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2143199070636517"/>
          <c:y val="0.87735324537901271"/>
          <c:w val="0.63021105728319871"/>
          <c:h val="0.1226467013888890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10</c:f>
              <c:strCache>
                <c:ptCount val="1"/>
                <c:pt idx="0">
                  <c:v>korona/euro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7.2304237453342246E-3</c:v>
                </c:pt>
                <c:pt idx="2">
                  <c:v>-1.365393760977085E-2</c:v>
                </c:pt>
                <c:pt idx="3">
                  <c:v>-1.2731600421902467E-2</c:v>
                </c:pt>
                <c:pt idx="4">
                  <c:v>-1.3954111877737763E-2</c:v>
                </c:pt>
                <c:pt idx="5">
                  <c:v>-8.8178102287692628E-3</c:v>
                </c:pt>
                <c:pt idx="6">
                  <c:v>-1.0350801297522638E-2</c:v>
                </c:pt>
                <c:pt idx="7">
                  <c:v>-1.2793004489736859E-2</c:v>
                </c:pt>
                <c:pt idx="8">
                  <c:v>-1.1783538068619315E-3</c:v>
                </c:pt>
                <c:pt idx="9">
                  <c:v>-1.4511349753270064E-3</c:v>
                </c:pt>
                <c:pt idx="10">
                  <c:v>-3.5857487915502695E-3</c:v>
                </c:pt>
                <c:pt idx="11">
                  <c:v>-3.4822546078348005E-3</c:v>
                </c:pt>
                <c:pt idx="12">
                  <c:v>7.2599793806327195E-4</c:v>
                </c:pt>
                <c:pt idx="13">
                  <c:v>9.7681595028343837E-3</c:v>
                </c:pt>
                <c:pt idx="14">
                  <c:v>3.2588719076580563E-3</c:v>
                </c:pt>
                <c:pt idx="15">
                  <c:v>7.3432693293156159E-3</c:v>
                </c:pt>
                <c:pt idx="16">
                  <c:v>7.9302626396492437E-3</c:v>
                </c:pt>
                <c:pt idx="17">
                  <c:v>1.1396743860252578E-2</c:v>
                </c:pt>
                <c:pt idx="18">
                  <c:v>1.3924294740148446E-2</c:v>
                </c:pt>
                <c:pt idx="19">
                  <c:v>1.4599931450553494E-2</c:v>
                </c:pt>
                <c:pt idx="20">
                  <c:v>1.088874089165115E-2</c:v>
                </c:pt>
                <c:pt idx="21">
                  <c:v>7.9055482246603859E-3</c:v>
                </c:pt>
                <c:pt idx="22">
                  <c:v>1.3504437631679744E-2</c:v>
                </c:pt>
                <c:pt idx="23">
                  <c:v>1.7327710814696751E-2</c:v>
                </c:pt>
                <c:pt idx="24">
                  <c:v>2.1931385185733121E-2</c:v>
                </c:pt>
                <c:pt idx="25">
                  <c:v>2.2600823214499743E-2</c:v>
                </c:pt>
                <c:pt idx="26">
                  <c:v>2.6745917570456523E-2</c:v>
                </c:pt>
                <c:pt idx="27">
                  <c:v>2.8091987389505468E-2</c:v>
                </c:pt>
                <c:pt idx="28">
                  <c:v>1.7813333300738532E-2</c:v>
                </c:pt>
                <c:pt idx="29">
                  <c:v>1.2853792509103457E-2</c:v>
                </c:pt>
                <c:pt idx="30">
                  <c:v>1.8922449723958845E-2</c:v>
                </c:pt>
                <c:pt idx="31">
                  <c:v>1.7990755259368441E-2</c:v>
                </c:pt>
                <c:pt idx="32">
                  <c:v>1.2152476665521217E-2</c:v>
                </c:pt>
                <c:pt idx="33">
                  <c:v>2.0030684678783772E-2</c:v>
                </c:pt>
                <c:pt idx="34">
                  <c:v>2.0481103275931112E-2</c:v>
                </c:pt>
                <c:pt idx="35">
                  <c:v>2.4307365616218046E-2</c:v>
                </c:pt>
                <c:pt idx="36">
                  <c:v>2.4810617470168217E-2</c:v>
                </c:pt>
                <c:pt idx="37">
                  <c:v>1.4136332942075946E-2</c:v>
                </c:pt>
                <c:pt idx="38">
                  <c:v>1.9390160772205678E-2</c:v>
                </c:pt>
                <c:pt idx="39">
                  <c:v>1.9659322043793503E-2</c:v>
                </c:pt>
                <c:pt idx="40">
                  <c:v>2.3346392689169271E-2</c:v>
                </c:pt>
                <c:pt idx="41">
                  <c:v>2.3823255338179083E-2</c:v>
                </c:pt>
                <c:pt idx="42">
                  <c:v>2.453837301801487E-2</c:v>
                </c:pt>
                <c:pt idx="43">
                  <c:v>3.0418816162852358E-2</c:v>
                </c:pt>
                <c:pt idx="44">
                  <c:v>3.079152548566888E-2</c:v>
                </c:pt>
                <c:pt idx="45">
                  <c:v>2.8563959847739517E-2</c:v>
                </c:pt>
                <c:pt idx="46">
                  <c:v>2.467120051111138E-2</c:v>
                </c:pt>
                <c:pt idx="47">
                  <c:v>2.7637051756536302E-2</c:v>
                </c:pt>
                <c:pt idx="48">
                  <c:v>2.9877524050593407E-2</c:v>
                </c:pt>
                <c:pt idx="49">
                  <c:v>3.3758994715303969E-2</c:v>
                </c:pt>
                <c:pt idx="50">
                  <c:v>3.6062743707831024E-2</c:v>
                </c:pt>
                <c:pt idx="51">
                  <c:v>3.7461854418460394E-2</c:v>
                </c:pt>
                <c:pt idx="52">
                  <c:v>3.4614172826125333E-2</c:v>
                </c:pt>
                <c:pt idx="53">
                  <c:v>3.8986768298483909E-2</c:v>
                </c:pt>
                <c:pt idx="54">
                  <c:v>3.9629456699677434E-2</c:v>
                </c:pt>
                <c:pt idx="55">
                  <c:v>4.1025624285275342E-2</c:v>
                </c:pt>
                <c:pt idx="56">
                  <c:v>4.1863736188552103E-2</c:v>
                </c:pt>
                <c:pt idx="57">
                  <c:v>3.4411391021759163E-2</c:v>
                </c:pt>
                <c:pt idx="58">
                  <c:v>3.0605132137592195E-2</c:v>
                </c:pt>
                <c:pt idx="59">
                  <c:v>3.4818997678350283E-2</c:v>
                </c:pt>
                <c:pt idx="60">
                  <c:v>3.5417674362560492E-2</c:v>
                </c:pt>
                <c:pt idx="61">
                  <c:v>3.8778248134863524E-2</c:v>
                </c:pt>
                <c:pt idx="62">
                  <c:v>3.3679787924110416E-2</c:v>
                </c:pt>
                <c:pt idx="63">
                  <c:v>3.0917366852026951E-2</c:v>
                </c:pt>
                <c:pt idx="64">
                  <c:v>2.7890227109068522E-2</c:v>
                </c:pt>
                <c:pt idx="65">
                  <c:v>3.0478267288486127E-2</c:v>
                </c:pt>
                <c:pt idx="66">
                  <c:v>3.4954579270477737E-2</c:v>
                </c:pt>
                <c:pt idx="67">
                  <c:v>3.4497980600469158E-2</c:v>
                </c:pt>
                <c:pt idx="68">
                  <c:v>3.5279410168283065E-2</c:v>
                </c:pt>
                <c:pt idx="69">
                  <c:v>3.3975939757965978E-2</c:v>
                </c:pt>
                <c:pt idx="70">
                  <c:v>3.2700707677400964E-2</c:v>
                </c:pt>
                <c:pt idx="71">
                  <c:v>2.8008048092437621E-2</c:v>
                </c:pt>
                <c:pt idx="72">
                  <c:v>2.610741026768526E-2</c:v>
                </c:pt>
                <c:pt idx="73">
                  <c:v>2.895555218240442E-2</c:v>
                </c:pt>
                <c:pt idx="74">
                  <c:v>3.009263465958345E-2</c:v>
                </c:pt>
                <c:pt idx="75">
                  <c:v>2.999118352372665E-2</c:v>
                </c:pt>
                <c:pt idx="76">
                  <c:v>2.9924565080628907E-2</c:v>
                </c:pt>
                <c:pt idx="77">
                  <c:v>2.9505333814720758E-2</c:v>
                </c:pt>
                <c:pt idx="78">
                  <c:v>2.7517847847195687E-2</c:v>
                </c:pt>
                <c:pt idx="79">
                  <c:v>2.1865240776750339E-2</c:v>
                </c:pt>
                <c:pt idx="80">
                  <c:v>1.8813191716346656E-2</c:v>
                </c:pt>
                <c:pt idx="81">
                  <c:v>2.3514992128570444E-2</c:v>
                </c:pt>
                <c:pt idx="82">
                  <c:v>3.0711202167841067E-2</c:v>
                </c:pt>
                <c:pt idx="83">
                  <c:v>2.6789793149543106E-2</c:v>
                </c:pt>
                <c:pt idx="84">
                  <c:v>2.1948368143484887E-2</c:v>
                </c:pt>
                <c:pt idx="85">
                  <c:v>2.2049026937195126E-2</c:v>
                </c:pt>
                <c:pt idx="86">
                  <c:v>2.7826826025614038E-2</c:v>
                </c:pt>
                <c:pt idx="87">
                  <c:v>2.2360652459027741E-2</c:v>
                </c:pt>
                <c:pt idx="88">
                  <c:v>1.7937961178938866E-2</c:v>
                </c:pt>
                <c:pt idx="89">
                  <c:v>1.2357854884016639E-2</c:v>
                </c:pt>
                <c:pt idx="90">
                  <c:v>1.8702282424607031E-2</c:v>
                </c:pt>
                <c:pt idx="91">
                  <c:v>1.1462230106166871E-2</c:v>
                </c:pt>
                <c:pt idx="92">
                  <c:v>8.5266582795340273E-3</c:v>
                </c:pt>
                <c:pt idx="93">
                  <c:v>1.1402220717216083E-2</c:v>
                </c:pt>
                <c:pt idx="94">
                  <c:v>1.017634401092915E-2</c:v>
                </c:pt>
                <c:pt idx="95">
                  <c:v>6.1796429005225306E-3</c:v>
                </c:pt>
                <c:pt idx="96">
                  <c:v>-5.6322931415684341E-3</c:v>
                </c:pt>
                <c:pt idx="97">
                  <c:v>2.1825617792966545E-3</c:v>
                </c:pt>
                <c:pt idx="98">
                  <c:v>1.0823256604555187E-3</c:v>
                </c:pt>
                <c:pt idx="99">
                  <c:v>7.3559742271216422E-3</c:v>
                </c:pt>
                <c:pt idx="100">
                  <c:v>1.5253167110802823E-2</c:v>
                </c:pt>
                <c:pt idx="101">
                  <c:v>8.438089314571573E-3</c:v>
                </c:pt>
                <c:pt idx="102">
                  <c:v>9.6691892108047295E-4</c:v>
                </c:pt>
                <c:pt idx="103">
                  <c:v>4.5701178486320382E-3</c:v>
                </c:pt>
                <c:pt idx="104">
                  <c:v>4.2732422312827811E-3</c:v>
                </c:pt>
                <c:pt idx="105">
                  <c:v>5.930665296371096E-3</c:v>
                </c:pt>
                <c:pt idx="106">
                  <c:v>1.6345714866417005E-3</c:v>
                </c:pt>
                <c:pt idx="107">
                  <c:v>-8.1751404363528124E-3</c:v>
                </c:pt>
                <c:pt idx="108">
                  <c:v>-7.831238480108027E-3</c:v>
                </c:pt>
                <c:pt idx="109">
                  <c:v>-1.0958363183158681E-2</c:v>
                </c:pt>
                <c:pt idx="110">
                  <c:v>-7.7272545917284052E-3</c:v>
                </c:pt>
                <c:pt idx="111">
                  <c:v>-3.9432038140791992E-3</c:v>
                </c:pt>
                <c:pt idx="112">
                  <c:v>4.0124255271715148E-3</c:v>
                </c:pt>
                <c:pt idx="113">
                  <c:v>8.3800446207332735E-3</c:v>
                </c:pt>
                <c:pt idx="114">
                  <c:v>-1.0097258666492248E-2</c:v>
                </c:pt>
                <c:pt idx="115">
                  <c:v>-3.5239872393111327E-3</c:v>
                </c:pt>
                <c:pt idx="116">
                  <c:v>-5.8462500063698464E-3</c:v>
                </c:pt>
                <c:pt idx="117">
                  <c:v>1.2375933800805594E-3</c:v>
                </c:pt>
                <c:pt idx="118">
                  <c:v>1.3844783352653378E-3</c:v>
                </c:pt>
                <c:pt idx="119">
                  <c:v>6.0123323637973902E-3</c:v>
                </c:pt>
                <c:pt idx="120">
                  <c:v>-2.0660590808836421E-3</c:v>
                </c:pt>
                <c:pt idx="121">
                  <c:v>4.2278916617477513E-3</c:v>
                </c:pt>
                <c:pt idx="122">
                  <c:v>-3.0972948331404737E-3</c:v>
                </c:pt>
                <c:pt idx="123">
                  <c:v>-1.1338088014993364E-2</c:v>
                </c:pt>
                <c:pt idx="124">
                  <c:v>-7.7486096327215037E-3</c:v>
                </c:pt>
                <c:pt idx="125">
                  <c:v>-1.4867272000200105E-2</c:v>
                </c:pt>
                <c:pt idx="126">
                  <c:v>-1.2973601693408998E-2</c:v>
                </c:pt>
                <c:pt idx="127">
                  <c:v>-9.4808771998553532E-3</c:v>
                </c:pt>
                <c:pt idx="128">
                  <c:v>-5.5482363153824821E-4</c:v>
                </c:pt>
                <c:pt idx="129">
                  <c:v>-6.8617809300497434E-4</c:v>
                </c:pt>
                <c:pt idx="130">
                  <c:v>1.0500257202192831E-3</c:v>
                </c:pt>
                <c:pt idx="131">
                  <c:v>1.1146755505664352E-4</c:v>
                </c:pt>
                <c:pt idx="132">
                  <c:v>-4.6876479474307065E-3</c:v>
                </c:pt>
                <c:pt idx="133">
                  <c:v>-6.328855911680753E-3</c:v>
                </c:pt>
                <c:pt idx="134">
                  <c:v>2.7776753723707248E-3</c:v>
                </c:pt>
                <c:pt idx="135">
                  <c:v>5.5847104981742168E-3</c:v>
                </c:pt>
                <c:pt idx="136">
                  <c:v>6.5827648417997597E-3</c:v>
                </c:pt>
                <c:pt idx="137">
                  <c:v>5.1631570527489457E-3</c:v>
                </c:pt>
                <c:pt idx="138">
                  <c:v>4.6581109209095084E-3</c:v>
                </c:pt>
                <c:pt idx="139">
                  <c:v>6.8835835611045226E-3</c:v>
                </c:pt>
                <c:pt idx="140">
                  <c:v>1.0995924510306176E-2</c:v>
                </c:pt>
                <c:pt idx="141">
                  <c:v>9.8674794439927993E-3</c:v>
                </c:pt>
                <c:pt idx="142">
                  <c:v>5.8360661081747756E-3</c:v>
                </c:pt>
                <c:pt idx="143">
                  <c:v>-1.5845971256680524E-3</c:v>
                </c:pt>
                <c:pt idx="144">
                  <c:v>-1.8017625354289635E-3</c:v>
                </c:pt>
                <c:pt idx="145">
                  <c:v>-4.7262278602788754E-4</c:v>
                </c:pt>
                <c:pt idx="146">
                  <c:v>1.549396175001716E-3</c:v>
                </c:pt>
                <c:pt idx="147">
                  <c:v>7.5102880020609941E-3</c:v>
                </c:pt>
                <c:pt idx="148">
                  <c:v>8.8817568432193461E-3</c:v>
                </c:pt>
                <c:pt idx="149">
                  <c:v>1.2290014138077177E-2</c:v>
                </c:pt>
                <c:pt idx="150">
                  <c:v>8.1752109538243412E-3</c:v>
                </c:pt>
                <c:pt idx="151">
                  <c:v>7.8535220011439755E-3</c:v>
                </c:pt>
                <c:pt idx="152">
                  <c:v>8.1412714823727583E-3</c:v>
                </c:pt>
                <c:pt idx="153">
                  <c:v>1.2905246757572097E-2</c:v>
                </c:pt>
                <c:pt idx="154">
                  <c:v>1.3869972781166751E-2</c:v>
                </c:pt>
                <c:pt idx="155">
                  <c:v>1.5667529732940166E-2</c:v>
                </c:pt>
                <c:pt idx="156">
                  <c:v>1.5481851353673082E-2</c:v>
                </c:pt>
                <c:pt idx="157">
                  <c:v>1.7013136291376907E-2</c:v>
                </c:pt>
                <c:pt idx="158">
                  <c:v>1.6708783863215726E-2</c:v>
                </c:pt>
                <c:pt idx="159">
                  <c:v>1.5999161649120741E-2</c:v>
                </c:pt>
                <c:pt idx="160">
                  <c:v>1.8993513705997556E-2</c:v>
                </c:pt>
                <c:pt idx="161">
                  <c:v>2.3257673874579665E-2</c:v>
                </c:pt>
                <c:pt idx="162">
                  <c:v>2.7822474509968664E-2</c:v>
                </c:pt>
                <c:pt idx="163">
                  <c:v>2.3471549448406792E-2</c:v>
                </c:pt>
                <c:pt idx="164">
                  <c:v>2.4819094257904184E-2</c:v>
                </c:pt>
                <c:pt idx="165">
                  <c:v>2.7670625908308488E-2</c:v>
                </c:pt>
                <c:pt idx="166">
                  <c:v>2.185694615914946E-2</c:v>
                </c:pt>
                <c:pt idx="167">
                  <c:v>2.4140583960530204E-2</c:v>
                </c:pt>
                <c:pt idx="168">
                  <c:v>2.5992441324280025E-2</c:v>
                </c:pt>
                <c:pt idx="169">
                  <c:v>2.710374378912106E-2</c:v>
                </c:pt>
                <c:pt idx="170">
                  <c:v>3.0796097368413267E-2</c:v>
                </c:pt>
                <c:pt idx="171">
                  <c:v>2.9078193818487197E-2</c:v>
                </c:pt>
                <c:pt idx="172">
                  <c:v>2.5117940446821807E-2</c:v>
                </c:pt>
                <c:pt idx="173">
                  <c:v>2.5694773364784207E-2</c:v>
                </c:pt>
                <c:pt idx="174">
                  <c:v>2.3882678060942353E-2</c:v>
                </c:pt>
                <c:pt idx="175">
                  <c:v>2.4635640117221524E-2</c:v>
                </c:pt>
                <c:pt idx="176">
                  <c:v>2.8435662122786143E-2</c:v>
                </c:pt>
                <c:pt idx="177">
                  <c:v>3.6739394106890755E-2</c:v>
                </c:pt>
                <c:pt idx="178">
                  <c:v>3.7941867827279152E-2</c:v>
                </c:pt>
                <c:pt idx="179">
                  <c:v>3.6749230314774173E-2</c:v>
                </c:pt>
                <c:pt idx="180">
                  <c:v>4.7014489022158767E-2</c:v>
                </c:pt>
                <c:pt idx="181">
                  <c:v>4.1050532623311264E-2</c:v>
                </c:pt>
                <c:pt idx="182">
                  <c:v>4.3415937391869774E-2</c:v>
                </c:pt>
                <c:pt idx="183">
                  <c:v>3.828015580925459E-2</c:v>
                </c:pt>
                <c:pt idx="184">
                  <c:v>2.7697234500938195E-2</c:v>
                </c:pt>
                <c:pt idx="185">
                  <c:v>2.4809105262165398E-2</c:v>
                </c:pt>
                <c:pt idx="186">
                  <c:v>2.3219308452373633E-2</c:v>
                </c:pt>
                <c:pt idx="187">
                  <c:v>2.6105459284303412E-2</c:v>
                </c:pt>
                <c:pt idx="188">
                  <c:v>2.2433892688593859E-2</c:v>
                </c:pt>
                <c:pt idx="189">
                  <c:v>2.2490644562118911E-2</c:v>
                </c:pt>
                <c:pt idx="190">
                  <c:v>2.2002713608290536E-2</c:v>
                </c:pt>
                <c:pt idx="191">
                  <c:v>1.9874049703736407E-2</c:v>
                </c:pt>
                <c:pt idx="192">
                  <c:v>1.5386592043589387E-2</c:v>
                </c:pt>
                <c:pt idx="193">
                  <c:v>1.7024983226611279E-2</c:v>
                </c:pt>
                <c:pt idx="194">
                  <c:v>1.9393363440709077E-2</c:v>
                </c:pt>
                <c:pt idx="195">
                  <c:v>1.9204633221975076E-2</c:v>
                </c:pt>
                <c:pt idx="196">
                  <c:v>2.2843783327738398E-2</c:v>
                </c:pt>
                <c:pt idx="197">
                  <c:v>2.6407791191020213E-2</c:v>
                </c:pt>
                <c:pt idx="198">
                  <c:v>2.2762903705412119E-2</c:v>
                </c:pt>
                <c:pt idx="199">
                  <c:v>2.0459724729114281E-2</c:v>
                </c:pt>
                <c:pt idx="200">
                  <c:v>2.3527462947546929E-2</c:v>
                </c:pt>
                <c:pt idx="201">
                  <c:v>2.3913974106616998E-2</c:v>
                </c:pt>
                <c:pt idx="202">
                  <c:v>2.0200565185586217E-2</c:v>
                </c:pt>
                <c:pt idx="203">
                  <c:v>2.3876278600391543E-2</c:v>
                </c:pt>
                <c:pt idx="204">
                  <c:v>2.8528651162046947E-2</c:v>
                </c:pt>
                <c:pt idx="205">
                  <c:v>3.0167218638747939E-2</c:v>
                </c:pt>
                <c:pt idx="206">
                  <c:v>2.9006127900705669E-2</c:v>
                </c:pt>
                <c:pt idx="207">
                  <c:v>2.6124965200484684E-2</c:v>
                </c:pt>
                <c:pt idx="208">
                  <c:v>2.5179611893402565E-2</c:v>
                </c:pt>
                <c:pt idx="209">
                  <c:v>2.388544783052271E-2</c:v>
                </c:pt>
                <c:pt idx="210">
                  <c:v>2.0440761405700725E-2</c:v>
                </c:pt>
                <c:pt idx="211">
                  <c:v>2.2105755304896446E-2</c:v>
                </c:pt>
                <c:pt idx="212">
                  <c:v>2.2121275025111742E-2</c:v>
                </c:pt>
                <c:pt idx="213">
                  <c:v>1.9394460379156708E-2</c:v>
                </c:pt>
                <c:pt idx="214">
                  <c:v>2.1217963842853904E-2</c:v>
                </c:pt>
                <c:pt idx="215">
                  <c:v>1.699208682609421E-2</c:v>
                </c:pt>
                <c:pt idx="216">
                  <c:v>1.2792712625756875E-2</c:v>
                </c:pt>
                <c:pt idx="217">
                  <c:v>1.2067362077259558E-2</c:v>
                </c:pt>
                <c:pt idx="218">
                  <c:v>1.3326139101700774E-2</c:v>
                </c:pt>
                <c:pt idx="219">
                  <c:v>1.0457273865005279E-2</c:v>
                </c:pt>
                <c:pt idx="220">
                  <c:v>4.9856939589271176E-3</c:v>
                </c:pt>
                <c:pt idx="221">
                  <c:v>3.9841401857718672E-3</c:v>
                </c:pt>
                <c:pt idx="222">
                  <c:v>5.4098898507201065E-3</c:v>
                </c:pt>
                <c:pt idx="223">
                  <c:v>5.8437769978160192E-3</c:v>
                </c:pt>
                <c:pt idx="224">
                  <c:v>1.2970288351650261E-3</c:v>
                </c:pt>
                <c:pt idx="225">
                  <c:v>3.1863544821763012E-3</c:v>
                </c:pt>
                <c:pt idx="226">
                  <c:v>3.1508479557995628E-4</c:v>
                </c:pt>
                <c:pt idx="227">
                  <c:v>-1.415723451654971E-3</c:v>
                </c:pt>
                <c:pt idx="228">
                  <c:v>7.1209865058148303E-3</c:v>
                </c:pt>
                <c:pt idx="229">
                  <c:v>6.6855029215137085E-3</c:v>
                </c:pt>
                <c:pt idx="230">
                  <c:v>2.1756158083406918E-3</c:v>
                </c:pt>
                <c:pt idx="231">
                  <c:v>2.9587221249246509E-3</c:v>
                </c:pt>
                <c:pt idx="232">
                  <c:v>7.199919062396587E-3</c:v>
                </c:pt>
                <c:pt idx="233">
                  <c:v>9.2465182593371997E-3</c:v>
                </c:pt>
                <c:pt idx="234">
                  <c:v>6.8713605326879978E-3</c:v>
                </c:pt>
                <c:pt idx="235">
                  <c:v>1.0253936735550084E-2</c:v>
                </c:pt>
                <c:pt idx="236">
                  <c:v>1.253817001780233E-2</c:v>
                </c:pt>
                <c:pt idx="237">
                  <c:v>1.1166348589285779E-2</c:v>
                </c:pt>
                <c:pt idx="238">
                  <c:v>1.1933449398627505E-2</c:v>
                </c:pt>
                <c:pt idx="239">
                  <c:v>1.1214210364338451E-2</c:v>
                </c:pt>
                <c:pt idx="240">
                  <c:v>1.2281660755916635E-2</c:v>
                </c:pt>
                <c:pt idx="241">
                  <c:v>1.2346380124326983E-2</c:v>
                </c:pt>
                <c:pt idx="242">
                  <c:v>1.323174265123539E-2</c:v>
                </c:pt>
                <c:pt idx="243">
                  <c:v>1.0042682061085162E-2</c:v>
                </c:pt>
                <c:pt idx="244">
                  <c:v>1.0878946798368649E-2</c:v>
                </c:pt>
                <c:pt idx="245">
                  <c:v>1.0559914983195862E-2</c:v>
                </c:pt>
                <c:pt idx="246">
                  <c:v>1.039866405198453E-2</c:v>
                </c:pt>
                <c:pt idx="247">
                  <c:v>8.3547621483339718E-3</c:v>
                </c:pt>
                <c:pt idx="248">
                  <c:v>1.0944670061340478E-2</c:v>
                </c:pt>
                <c:pt idx="249">
                  <c:v>1.3564937704703905E-2</c:v>
                </c:pt>
                <c:pt idx="250">
                  <c:v>1.3803159435612611E-2</c:v>
                </c:pt>
                <c:pt idx="251">
                  <c:v>1.3195598529385788E-2</c:v>
                </c:pt>
                <c:pt idx="252">
                  <c:v>1.2666545116092554E-2</c:v>
                </c:pt>
                <c:pt idx="253">
                  <c:v>1.5310180486618474E-2</c:v>
                </c:pt>
                <c:pt idx="254">
                  <c:v>1.5726478421588586E-2</c:v>
                </c:pt>
                <c:pt idx="255">
                  <c:v>1.683577309730655E-2</c:v>
                </c:pt>
                <c:pt idx="256">
                  <c:v>1.7032540348987935E-2</c:v>
                </c:pt>
                <c:pt idx="257">
                  <c:v>1.6488905489615679E-2</c:v>
                </c:pt>
                <c:pt idx="258">
                  <c:v>1.712254512802569E-2</c:v>
                </c:pt>
                <c:pt idx="259">
                  <c:v>1.6837086485215758E-2</c:v>
                </c:pt>
                <c:pt idx="260">
                  <c:v>1.2494714605317481E-2</c:v>
                </c:pt>
                <c:pt idx="261">
                  <c:v>1.0368459068301528E-2</c:v>
                </c:pt>
                <c:pt idx="262">
                  <c:v>6.8599014435475336E-3</c:v>
                </c:pt>
                <c:pt idx="263">
                  <c:v>-1.1217018330884621E-3</c:v>
                </c:pt>
                <c:pt idx="264">
                  <c:v>-3.2047644393196073E-4</c:v>
                </c:pt>
                <c:pt idx="265">
                  <c:v>-3.652893177457317E-3</c:v>
                </c:pt>
                <c:pt idx="266">
                  <c:v>-3.8415479816729103E-3</c:v>
                </c:pt>
                <c:pt idx="267">
                  <c:v>-4.104376392544351E-3</c:v>
                </c:pt>
                <c:pt idx="268">
                  <c:v>-1.9323344488424432E-3</c:v>
                </c:pt>
                <c:pt idx="269">
                  <c:v>-2.8833585359349101E-3</c:v>
                </c:pt>
                <c:pt idx="270">
                  <c:v>-9.0524747449971521E-4</c:v>
                </c:pt>
                <c:pt idx="271">
                  <c:v>-7.9065168604852687E-4</c:v>
                </c:pt>
                <c:pt idx="272">
                  <c:v>-4.5735663488768452E-3</c:v>
                </c:pt>
                <c:pt idx="273">
                  <c:v>-2.570780048825938E-3</c:v>
                </c:pt>
                <c:pt idx="274">
                  <c:v>-4.7127884054773972E-3</c:v>
                </c:pt>
                <c:pt idx="275">
                  <c:v>-2.9618268524951308E-3</c:v>
                </c:pt>
                <c:pt idx="276">
                  <c:v>-1.8274906390725043E-3</c:v>
                </c:pt>
                <c:pt idx="277">
                  <c:v>-3.4757170505685941E-3</c:v>
                </c:pt>
                <c:pt idx="278">
                  <c:v>-6.9758302080944468E-3</c:v>
                </c:pt>
                <c:pt idx="279">
                  <c:v>-5.3993112505656971E-3</c:v>
                </c:pt>
                <c:pt idx="280">
                  <c:v>-3.5570178189061608E-3</c:v>
                </c:pt>
                <c:pt idx="281">
                  <c:v>-5.4877822745953431E-3</c:v>
                </c:pt>
                <c:pt idx="282">
                  <c:v>-5.4496519106281838E-3</c:v>
                </c:pt>
                <c:pt idx="283">
                  <c:v>-5.38663279681173E-3</c:v>
                </c:pt>
                <c:pt idx="284">
                  <c:v>-3.8254239659019085E-3</c:v>
                </c:pt>
                <c:pt idx="285">
                  <c:v>5.9271462786547602E-3</c:v>
                </c:pt>
                <c:pt idx="286">
                  <c:v>1.1043594321130334E-2</c:v>
                </c:pt>
                <c:pt idx="287">
                  <c:v>1.048473454375054E-2</c:v>
                </c:pt>
                <c:pt idx="288">
                  <c:v>1.0646766064196678E-2</c:v>
                </c:pt>
                <c:pt idx="289">
                  <c:v>7.8002793512421675E-3</c:v>
                </c:pt>
                <c:pt idx="290">
                  <c:v>6.3877399593131878E-3</c:v>
                </c:pt>
                <c:pt idx="291">
                  <c:v>7.7756256596315243E-3</c:v>
                </c:pt>
                <c:pt idx="292">
                  <c:v>3.868133068478663E-3</c:v>
                </c:pt>
                <c:pt idx="293">
                  <c:v>5.8919580603095101E-3</c:v>
                </c:pt>
                <c:pt idx="294">
                  <c:v>6.5419264110399E-3</c:v>
                </c:pt>
                <c:pt idx="295">
                  <c:v>6.2243039658904653E-3</c:v>
                </c:pt>
                <c:pt idx="296">
                  <c:v>1.9735519110121169E-3</c:v>
                </c:pt>
                <c:pt idx="297">
                  <c:v>-1.2072973113301799E-3</c:v>
                </c:pt>
                <c:pt idx="298">
                  <c:v>1.4646439681914591E-3</c:v>
                </c:pt>
                <c:pt idx="299">
                  <c:v>-1.9129029677700249E-3</c:v>
                </c:pt>
                <c:pt idx="300">
                  <c:v>-4.2545531424813543E-3</c:v>
                </c:pt>
                <c:pt idx="301">
                  <c:v>-5.3145130115170858E-3</c:v>
                </c:pt>
                <c:pt idx="302">
                  <c:v>-5.3233257366525066E-3</c:v>
                </c:pt>
                <c:pt idx="303">
                  <c:v>-6.2962308075473761E-3</c:v>
                </c:pt>
                <c:pt idx="304">
                  <c:v>-1.375919277145865E-3</c:v>
                </c:pt>
                <c:pt idx="305">
                  <c:v>2.1829270989748295E-4</c:v>
                </c:pt>
                <c:pt idx="306">
                  <c:v>4.0830252691885782E-3</c:v>
                </c:pt>
                <c:pt idx="307">
                  <c:v>3.8854500048113305E-3</c:v>
                </c:pt>
                <c:pt idx="308">
                  <c:v>-1.5542951804616845E-3</c:v>
                </c:pt>
                <c:pt idx="309">
                  <c:v>-3.5820750271600144E-3</c:v>
                </c:pt>
                <c:pt idx="310">
                  <c:v>-4.0798441476905811E-3</c:v>
                </c:pt>
                <c:pt idx="311">
                  <c:v>-4.0660080321108794E-4</c:v>
                </c:pt>
                <c:pt idx="312">
                  <c:v>8.1427200287691459E-3</c:v>
                </c:pt>
                <c:pt idx="313">
                  <c:v>-3.0834146441407473E-3</c:v>
                </c:pt>
                <c:pt idx="314">
                  <c:v>-2.7173506136162207E-3</c:v>
                </c:pt>
                <c:pt idx="315">
                  <c:v>-8.1544092791019374E-3</c:v>
                </c:pt>
                <c:pt idx="316">
                  <c:v>-1.0442132196790688E-2</c:v>
                </c:pt>
                <c:pt idx="317">
                  <c:v>-1.115333615695091E-2</c:v>
                </c:pt>
                <c:pt idx="318">
                  <c:v>-1.0866404482511305E-2</c:v>
                </c:pt>
                <c:pt idx="319">
                  <c:v>-8.4756330123512136E-3</c:v>
                </c:pt>
                <c:pt idx="320">
                  <c:v>-9.7989266674718412E-3</c:v>
                </c:pt>
                <c:pt idx="321">
                  <c:v>-9.7527455588266587E-3</c:v>
                </c:pt>
                <c:pt idx="322">
                  <c:v>-8.7309473948564698E-3</c:v>
                </c:pt>
                <c:pt idx="323">
                  <c:v>-9.8612455036186653E-3</c:v>
                </c:pt>
                <c:pt idx="324">
                  <c:v>-1.3031018585867971E-2</c:v>
                </c:pt>
                <c:pt idx="325">
                  <c:v>-1.2398807905668052E-2</c:v>
                </c:pt>
                <c:pt idx="326">
                  <c:v>-9.5284980402132735E-3</c:v>
                </c:pt>
                <c:pt idx="327">
                  <c:v>-9.1038437848547371E-3</c:v>
                </c:pt>
                <c:pt idx="328">
                  <c:v>-7.7728891899684349E-3</c:v>
                </c:pt>
                <c:pt idx="329">
                  <c:v>-7.4316943211070186E-3</c:v>
                </c:pt>
                <c:pt idx="330">
                  <c:v>-1.367607911645452E-2</c:v>
                </c:pt>
                <c:pt idx="331">
                  <c:v>-1.4130830620469936E-2</c:v>
                </c:pt>
                <c:pt idx="332">
                  <c:v>-1.4999317924652811E-2</c:v>
                </c:pt>
                <c:pt idx="333">
                  <c:v>-1.3810270926745138E-2</c:v>
                </c:pt>
                <c:pt idx="334">
                  <c:v>-1.199832155489311E-2</c:v>
                </c:pt>
                <c:pt idx="335">
                  <c:v>-1.247583942874364E-2</c:v>
                </c:pt>
                <c:pt idx="336">
                  <c:v>-1.2101079222793798E-2</c:v>
                </c:pt>
                <c:pt idx="337">
                  <c:v>-1.3364235186341666E-2</c:v>
                </c:pt>
                <c:pt idx="338">
                  <c:v>-1.4979159721858704E-2</c:v>
                </c:pt>
                <c:pt idx="339">
                  <c:v>-1.5032539489066687E-2</c:v>
                </c:pt>
                <c:pt idx="340">
                  <c:v>-1.5173580308789791E-2</c:v>
                </c:pt>
                <c:pt idx="341">
                  <c:v>-9.4082442040728242E-3</c:v>
                </c:pt>
                <c:pt idx="342">
                  <c:v>-8.4561564784497723E-3</c:v>
                </c:pt>
                <c:pt idx="343">
                  <c:v>-6.2133972636113644E-3</c:v>
                </c:pt>
                <c:pt idx="344">
                  <c:v>-1.0211861310808645E-2</c:v>
                </c:pt>
                <c:pt idx="345">
                  <c:v>-7.6857051097962703E-3</c:v>
                </c:pt>
                <c:pt idx="346">
                  <c:v>-3.3458013414051635E-3</c:v>
                </c:pt>
                <c:pt idx="347">
                  <c:v>-5.2591019493624103E-3</c:v>
                </c:pt>
                <c:pt idx="348">
                  <c:v>-5.8170322672896901E-3</c:v>
                </c:pt>
                <c:pt idx="349">
                  <c:v>-1.2080897514175959E-2</c:v>
                </c:pt>
                <c:pt idx="350">
                  <c:v>-1.3479149282824565E-2</c:v>
                </c:pt>
                <c:pt idx="351">
                  <c:v>-9.6279178811231603E-3</c:v>
                </c:pt>
                <c:pt idx="352">
                  <c:v>-1.2049828691465425E-2</c:v>
                </c:pt>
                <c:pt idx="353">
                  <c:v>-1.4315978159881171E-2</c:v>
                </c:pt>
                <c:pt idx="354">
                  <c:v>-1.4063729328573249E-2</c:v>
                </c:pt>
                <c:pt idx="355">
                  <c:v>-1.9475753312219624E-2</c:v>
                </c:pt>
                <c:pt idx="356">
                  <c:v>-1.8777407037720684E-2</c:v>
                </c:pt>
                <c:pt idx="357">
                  <c:v>-1.9641465452921114E-2</c:v>
                </c:pt>
                <c:pt idx="358">
                  <c:v>-2.5205145094590042E-2</c:v>
                </c:pt>
                <c:pt idx="359">
                  <c:v>-1.9779582735799384E-2</c:v>
                </c:pt>
                <c:pt idx="360">
                  <c:v>-2.3704897638498368E-2</c:v>
                </c:pt>
                <c:pt idx="361">
                  <c:v>-2.5987371901597278E-2</c:v>
                </c:pt>
                <c:pt idx="362">
                  <c:v>-1.5717407132390449E-2</c:v>
                </c:pt>
                <c:pt idx="363">
                  <c:v>-1.5447619038832405E-2</c:v>
                </c:pt>
                <c:pt idx="364">
                  <c:v>-1.5663520031150346E-2</c:v>
                </c:pt>
                <c:pt idx="365">
                  <c:v>-1.4317776355407652E-2</c:v>
                </c:pt>
                <c:pt idx="366">
                  <c:v>-8.2394171117468051E-3</c:v>
                </c:pt>
                <c:pt idx="367">
                  <c:v>-7.7864128739728589E-3</c:v>
                </c:pt>
                <c:pt idx="368">
                  <c:v>-6.1243944203164258E-3</c:v>
                </c:pt>
                <c:pt idx="369">
                  <c:v>-1.1928199764628111E-2</c:v>
                </c:pt>
                <c:pt idx="370">
                  <c:v>-1.0971976972821373E-2</c:v>
                </c:pt>
                <c:pt idx="371">
                  <c:v>-5.2836567206309137E-3</c:v>
                </c:pt>
                <c:pt idx="372">
                  <c:v>-2.1274523752150554E-3</c:v>
                </c:pt>
                <c:pt idx="373">
                  <c:v>-6.9893891508348016E-3</c:v>
                </c:pt>
                <c:pt idx="374">
                  <c:v>-3.5183507386271629E-3</c:v>
                </c:pt>
                <c:pt idx="375">
                  <c:v>-1.1907550877761075E-3</c:v>
                </c:pt>
                <c:pt idx="376">
                  <c:v>-4.6345051972802587E-3</c:v>
                </c:pt>
                <c:pt idx="377">
                  <c:v>-8.5968349167215852E-3</c:v>
                </c:pt>
                <c:pt idx="378">
                  <c:v>-3.8844069338770382E-3</c:v>
                </c:pt>
                <c:pt idx="379">
                  <c:v>-4.5399373501824325E-3</c:v>
                </c:pt>
                <c:pt idx="380">
                  <c:v>-6.0878761641036672E-3</c:v>
                </c:pt>
                <c:pt idx="381">
                  <c:v>-1.0290261068715889E-2</c:v>
                </c:pt>
                <c:pt idx="382">
                  <c:v>-1.4136432841827418E-2</c:v>
                </c:pt>
                <c:pt idx="383">
                  <c:v>-1.0139735649058235E-2</c:v>
                </c:pt>
                <c:pt idx="384">
                  <c:v>-1.130234349214998E-2</c:v>
                </c:pt>
                <c:pt idx="385">
                  <c:v>-1.4530257250351619E-2</c:v>
                </c:pt>
                <c:pt idx="386">
                  <c:v>-2.2162381814027521E-2</c:v>
                </c:pt>
                <c:pt idx="387">
                  <c:v>-1.8095017299997407E-2</c:v>
                </c:pt>
                <c:pt idx="388">
                  <c:v>-1.9812956108659296E-2</c:v>
                </c:pt>
                <c:pt idx="389">
                  <c:v>-2.2075842185193206E-2</c:v>
                </c:pt>
                <c:pt idx="390">
                  <c:v>-2.1239240531100823E-2</c:v>
                </c:pt>
                <c:pt idx="391">
                  <c:v>-1.3275310695793019E-2</c:v>
                </c:pt>
                <c:pt idx="392">
                  <c:v>-1.7749477771355826E-2</c:v>
                </c:pt>
                <c:pt idx="393">
                  <c:v>-1.7046873025097664E-2</c:v>
                </c:pt>
                <c:pt idx="394">
                  <c:v>-1.3443567341929308E-2</c:v>
                </c:pt>
                <c:pt idx="395">
                  <c:v>-1.57393654895297E-2</c:v>
                </c:pt>
                <c:pt idx="396">
                  <c:v>-1.6911420715001624E-2</c:v>
                </c:pt>
                <c:pt idx="397">
                  <c:v>-1.8000586570205535E-2</c:v>
                </c:pt>
                <c:pt idx="398">
                  <c:v>-1.8007115312787647E-2</c:v>
                </c:pt>
                <c:pt idx="399">
                  <c:v>-1.5190896265713238E-2</c:v>
                </c:pt>
                <c:pt idx="400">
                  <c:v>-1.4805181366426945E-2</c:v>
                </c:pt>
                <c:pt idx="401">
                  <c:v>-1.5237570996659899E-2</c:v>
                </c:pt>
                <c:pt idx="402">
                  <c:v>-1.5849329651267396E-2</c:v>
                </c:pt>
                <c:pt idx="403">
                  <c:v>-1.5608749502696417E-2</c:v>
                </c:pt>
                <c:pt idx="404">
                  <c:v>-1.6877930792431606E-2</c:v>
                </c:pt>
                <c:pt idx="405">
                  <c:v>-1.3816377543906633E-2</c:v>
                </c:pt>
                <c:pt idx="406">
                  <c:v>-1.5868618138577872E-2</c:v>
                </c:pt>
                <c:pt idx="407">
                  <c:v>-1.5111254616777758E-2</c:v>
                </c:pt>
                <c:pt idx="408">
                  <c:v>-1.2135311537634585E-2</c:v>
                </c:pt>
                <c:pt idx="409">
                  <c:v>-1.1420054781674072E-2</c:v>
                </c:pt>
                <c:pt idx="410">
                  <c:v>-1.6230221939021572E-2</c:v>
                </c:pt>
                <c:pt idx="411">
                  <c:v>-1.8506545511538963E-2</c:v>
                </c:pt>
                <c:pt idx="412">
                  <c:v>-1.3141262858673564E-2</c:v>
                </c:pt>
                <c:pt idx="413">
                  <c:v>-1.5569872828820941E-2</c:v>
                </c:pt>
                <c:pt idx="414">
                  <c:v>-1.6900707935769255E-2</c:v>
                </c:pt>
                <c:pt idx="415">
                  <c:v>-1.5847297376911484E-2</c:v>
                </c:pt>
                <c:pt idx="416">
                  <c:v>-1.2095112661166141E-2</c:v>
                </c:pt>
                <c:pt idx="417">
                  <c:v>-1.197981463622666E-2</c:v>
                </c:pt>
                <c:pt idx="418">
                  <c:v>-1.1674431869452384E-2</c:v>
                </c:pt>
                <c:pt idx="419">
                  <c:v>-1.344800210736774E-2</c:v>
                </c:pt>
                <c:pt idx="420">
                  <c:v>-9.6139044924548056E-3</c:v>
                </c:pt>
                <c:pt idx="421">
                  <c:v>-1.1104009185543218E-2</c:v>
                </c:pt>
                <c:pt idx="422">
                  <c:v>-1.2235054583622951E-2</c:v>
                </c:pt>
                <c:pt idx="423">
                  <c:v>-1.0312266437503048E-2</c:v>
                </c:pt>
                <c:pt idx="424">
                  <c:v>-9.000768788331559E-3</c:v>
                </c:pt>
                <c:pt idx="425">
                  <c:v>-7.1839821138075521E-3</c:v>
                </c:pt>
                <c:pt idx="426">
                  <c:v>-5.4224243313030218E-3</c:v>
                </c:pt>
                <c:pt idx="427">
                  <c:v>-5.4032220320134883E-3</c:v>
                </c:pt>
                <c:pt idx="428">
                  <c:v>-7.4556663438249959E-3</c:v>
                </c:pt>
                <c:pt idx="429">
                  <c:v>-6.4477640394040581E-3</c:v>
                </c:pt>
                <c:pt idx="430">
                  <c:v>-7.7711713060066856E-3</c:v>
                </c:pt>
                <c:pt idx="431">
                  <c:v>-8.7459823074542697E-3</c:v>
                </c:pt>
                <c:pt idx="432">
                  <c:v>-6.2899302673389279E-3</c:v>
                </c:pt>
                <c:pt idx="433">
                  <c:v>-1.0700006755280045E-2</c:v>
                </c:pt>
                <c:pt idx="434">
                  <c:v>-8.4799855074060293E-3</c:v>
                </c:pt>
                <c:pt idx="435">
                  <c:v>-7.582468510733964E-3</c:v>
                </c:pt>
                <c:pt idx="436">
                  <c:v>-1.0589646912173567E-2</c:v>
                </c:pt>
                <c:pt idx="437">
                  <c:v>-1.1614873008792381E-2</c:v>
                </c:pt>
                <c:pt idx="438">
                  <c:v>-1.1137732207533446E-2</c:v>
                </c:pt>
                <c:pt idx="439">
                  <c:v>-8.7824251491490646E-3</c:v>
                </c:pt>
                <c:pt idx="440">
                  <c:v>-1.1951092478266645E-2</c:v>
                </c:pt>
                <c:pt idx="441">
                  <c:v>-9.6696720596050056E-3</c:v>
                </c:pt>
                <c:pt idx="442">
                  <c:v>-8.4241454639655267E-3</c:v>
                </c:pt>
                <c:pt idx="443">
                  <c:v>-8.1690818102482243E-3</c:v>
                </c:pt>
                <c:pt idx="444">
                  <c:v>-9.47810351263767E-3</c:v>
                </c:pt>
                <c:pt idx="445">
                  <c:v>-9.7573056886588461E-3</c:v>
                </c:pt>
                <c:pt idx="446">
                  <c:v>-1.0819510363874851E-2</c:v>
                </c:pt>
                <c:pt idx="447">
                  <c:v>-1.7303791680082448E-2</c:v>
                </c:pt>
                <c:pt idx="448">
                  <c:v>-1.4223669810103479E-2</c:v>
                </c:pt>
                <c:pt idx="449">
                  <c:v>-1.2717664406570961E-2</c:v>
                </c:pt>
                <c:pt idx="450">
                  <c:v>-3.7116920164783629E-3</c:v>
                </c:pt>
                <c:pt idx="451">
                  <c:v>-7.4121061345420181E-3</c:v>
                </c:pt>
                <c:pt idx="452">
                  <c:v>-5.8024743270346235E-3</c:v>
                </c:pt>
                <c:pt idx="453">
                  <c:v>-4.1862804770282924E-3</c:v>
                </c:pt>
                <c:pt idx="454">
                  <c:v>-2.7643789113305228E-3</c:v>
                </c:pt>
                <c:pt idx="455">
                  <c:v>-1.4134002927284062E-3</c:v>
                </c:pt>
                <c:pt idx="456">
                  <c:v>-2.5517912607699866E-3</c:v>
                </c:pt>
                <c:pt idx="457">
                  <c:v>6.3290410200367297E-5</c:v>
                </c:pt>
                <c:pt idx="458">
                  <c:v>6.7271611178809643E-4</c:v>
                </c:pt>
                <c:pt idx="459">
                  <c:v>-2.7397359932226362E-3</c:v>
                </c:pt>
                <c:pt idx="460">
                  <c:v>-1.9208077804577783E-4</c:v>
                </c:pt>
                <c:pt idx="461">
                  <c:v>-2.2803293566719951E-4</c:v>
                </c:pt>
                <c:pt idx="462">
                  <c:v>-5.5261604291234612E-4</c:v>
                </c:pt>
                <c:pt idx="463">
                  <c:v>-4.3450486055924831E-3</c:v>
                </c:pt>
                <c:pt idx="464">
                  <c:v>-7.7601216099654202E-3</c:v>
                </c:pt>
                <c:pt idx="465">
                  <c:v>-5.293479216783803E-3</c:v>
                </c:pt>
                <c:pt idx="466">
                  <c:v>-1.0351168576020697E-2</c:v>
                </c:pt>
                <c:pt idx="467">
                  <c:v>-1.1811597166463406E-2</c:v>
                </c:pt>
                <c:pt idx="468">
                  <c:v>-9.5761874392241708E-3</c:v>
                </c:pt>
                <c:pt idx="469">
                  <c:v>-1.2097374117304938E-2</c:v>
                </c:pt>
                <c:pt idx="470">
                  <c:v>-6.9036986698880476E-3</c:v>
                </c:pt>
                <c:pt idx="471">
                  <c:v>-7.3496433252240312E-3</c:v>
                </c:pt>
                <c:pt idx="472">
                  <c:v>-6.8798108763721277E-3</c:v>
                </c:pt>
                <c:pt idx="473">
                  <c:v>-9.6314692193475437E-3</c:v>
                </c:pt>
                <c:pt idx="474">
                  <c:v>-7.7228923025802754E-3</c:v>
                </c:pt>
                <c:pt idx="475">
                  <c:v>-1.0338840750806266E-2</c:v>
                </c:pt>
                <c:pt idx="476">
                  <c:v>-1.3613093302555113E-2</c:v>
                </c:pt>
                <c:pt idx="477">
                  <c:v>-1.248747187333521E-2</c:v>
                </c:pt>
                <c:pt idx="478">
                  <c:v>-1.2398569909201074E-2</c:v>
                </c:pt>
                <c:pt idx="479">
                  <c:v>-1.0224655334863497E-2</c:v>
                </c:pt>
                <c:pt idx="480">
                  <c:v>-5.6817097289295626E-2</c:v>
                </c:pt>
                <c:pt idx="481">
                  <c:v>-5.7201567359325578E-2</c:v>
                </c:pt>
                <c:pt idx="482">
                  <c:v>-5.8787059665119878E-2</c:v>
                </c:pt>
                <c:pt idx="483">
                  <c:v>-5.874815948542067E-2</c:v>
                </c:pt>
                <c:pt idx="484">
                  <c:v>-6.1142470540892946E-2</c:v>
                </c:pt>
                <c:pt idx="485">
                  <c:v>-6.1944545077936786E-2</c:v>
                </c:pt>
                <c:pt idx="486">
                  <c:v>-6.4335519285827925E-2</c:v>
                </c:pt>
                <c:pt idx="487">
                  <c:v>-6.2650992046989762E-2</c:v>
                </c:pt>
                <c:pt idx="488">
                  <c:v>-7.2367306517033603E-2</c:v>
                </c:pt>
                <c:pt idx="489">
                  <c:v>-6.8422176204805618E-2</c:v>
                </c:pt>
                <c:pt idx="490">
                  <c:v>-6.7443418183765091E-2</c:v>
                </c:pt>
                <c:pt idx="491">
                  <c:v>-6.9250957275412084E-2</c:v>
                </c:pt>
                <c:pt idx="492">
                  <c:v>-6.9062963572493086E-2</c:v>
                </c:pt>
                <c:pt idx="493">
                  <c:v>-7.113973249438077E-2</c:v>
                </c:pt>
                <c:pt idx="494">
                  <c:v>-7.1160215861071574E-2</c:v>
                </c:pt>
                <c:pt idx="495">
                  <c:v>-7.2157951896665518E-2</c:v>
                </c:pt>
                <c:pt idx="496">
                  <c:v>-7.2333590350908583E-2</c:v>
                </c:pt>
                <c:pt idx="497">
                  <c:v>-7.6053582861443925E-2</c:v>
                </c:pt>
                <c:pt idx="498">
                  <c:v>-7.385184914454701E-2</c:v>
                </c:pt>
                <c:pt idx="499">
                  <c:v>-7.588501770136924E-2</c:v>
                </c:pt>
                <c:pt idx="500">
                  <c:v>-7.4741349675867097E-2</c:v>
                </c:pt>
                <c:pt idx="501">
                  <c:v>-7.6387143234591948E-2</c:v>
                </c:pt>
                <c:pt idx="502">
                  <c:v>-7.6556849406534067E-2</c:v>
                </c:pt>
                <c:pt idx="503">
                  <c:v>-7.3926248015348417E-2</c:v>
                </c:pt>
                <c:pt idx="504">
                  <c:v>-7.5109170766726407E-2</c:v>
                </c:pt>
                <c:pt idx="505">
                  <c:v>-7.7095379584487311E-2</c:v>
                </c:pt>
                <c:pt idx="506">
                  <c:v>-7.8093953994466281E-2</c:v>
                </c:pt>
                <c:pt idx="507">
                  <c:v>-7.9505995846456345E-2</c:v>
                </c:pt>
                <c:pt idx="508">
                  <c:v>-8.4612886812706956E-2</c:v>
                </c:pt>
                <c:pt idx="509">
                  <c:v>-8.2819067286930226E-2</c:v>
                </c:pt>
                <c:pt idx="510">
                  <c:v>-8.359408172364402E-2</c:v>
                </c:pt>
                <c:pt idx="511">
                  <c:v>-8.0304766835836094E-2</c:v>
                </c:pt>
                <c:pt idx="512">
                  <c:v>-7.6821474054113548E-2</c:v>
                </c:pt>
                <c:pt idx="513">
                  <c:v>-7.7218221020072919E-2</c:v>
                </c:pt>
                <c:pt idx="514">
                  <c:v>-7.7948405933014442E-2</c:v>
                </c:pt>
                <c:pt idx="515">
                  <c:v>-7.8988671839278046E-2</c:v>
                </c:pt>
                <c:pt idx="516">
                  <c:v>-7.4569992219797543E-2</c:v>
                </c:pt>
                <c:pt idx="517">
                  <c:v>-7.3454251071881194E-2</c:v>
                </c:pt>
                <c:pt idx="518">
                  <c:v>-7.1166999250079188E-2</c:v>
                </c:pt>
                <c:pt idx="519">
                  <c:v>-7.0389442266749036E-2</c:v>
                </c:pt>
                <c:pt idx="520">
                  <c:v>-7.7773303215673772E-2</c:v>
                </c:pt>
                <c:pt idx="521">
                  <c:v>-8.0400562862231517E-2</c:v>
                </c:pt>
                <c:pt idx="522">
                  <c:v>-7.6386945393907446E-2</c:v>
                </c:pt>
                <c:pt idx="523">
                  <c:v>-7.6612679655881255E-2</c:v>
                </c:pt>
                <c:pt idx="524">
                  <c:v>-7.6282287671910254E-2</c:v>
                </c:pt>
                <c:pt idx="525">
                  <c:v>-7.4127039659959371E-2</c:v>
                </c:pt>
                <c:pt idx="526">
                  <c:v>-7.3024294294419478E-2</c:v>
                </c:pt>
                <c:pt idx="527">
                  <c:v>-7.2095737857316822E-2</c:v>
                </c:pt>
                <c:pt idx="528">
                  <c:v>-7.4238001839802781E-2</c:v>
                </c:pt>
                <c:pt idx="529">
                  <c:v>-7.5316517597971533E-2</c:v>
                </c:pt>
                <c:pt idx="530">
                  <c:v>-7.7195749452445783E-2</c:v>
                </c:pt>
                <c:pt idx="531">
                  <c:v>-7.5775131892377612E-2</c:v>
                </c:pt>
                <c:pt idx="532">
                  <c:v>-7.9091259089955734E-2</c:v>
                </c:pt>
                <c:pt idx="533">
                  <c:v>-8.0564947903293493E-2</c:v>
                </c:pt>
                <c:pt idx="534">
                  <c:v>-7.7167253538040548E-2</c:v>
                </c:pt>
                <c:pt idx="535">
                  <c:v>-7.6528242818874714E-2</c:v>
                </c:pt>
                <c:pt idx="536">
                  <c:v>-7.6063532680809676E-2</c:v>
                </c:pt>
                <c:pt idx="537">
                  <c:v>-7.7451931591615786E-2</c:v>
                </c:pt>
                <c:pt idx="538">
                  <c:v>-7.6572907801879753E-2</c:v>
                </c:pt>
                <c:pt idx="539">
                  <c:v>-7.866962729178395E-2</c:v>
                </c:pt>
                <c:pt idx="540">
                  <c:v>-8.1002987745941057E-2</c:v>
                </c:pt>
                <c:pt idx="541">
                  <c:v>-7.8327474560599297E-2</c:v>
                </c:pt>
                <c:pt idx="542">
                  <c:v>-7.9590659906427108E-2</c:v>
                </c:pt>
                <c:pt idx="543">
                  <c:v>-7.9681284651569539E-2</c:v>
                </c:pt>
                <c:pt idx="544">
                  <c:v>-7.9009834916042632E-2</c:v>
                </c:pt>
                <c:pt idx="545">
                  <c:v>-7.8230475819548673E-2</c:v>
                </c:pt>
                <c:pt idx="546">
                  <c:v>-7.8782715769279088E-2</c:v>
                </c:pt>
                <c:pt idx="547">
                  <c:v>-7.9077766747049694E-2</c:v>
                </c:pt>
                <c:pt idx="548">
                  <c:v>-7.7429994781481826E-2</c:v>
                </c:pt>
                <c:pt idx="549">
                  <c:v>-7.816143921481955E-2</c:v>
                </c:pt>
                <c:pt idx="550">
                  <c:v>-7.8054001929148464E-2</c:v>
                </c:pt>
                <c:pt idx="551">
                  <c:v>-7.343504289613545E-2</c:v>
                </c:pt>
                <c:pt idx="552">
                  <c:v>-7.3361307085449301E-2</c:v>
                </c:pt>
                <c:pt idx="553">
                  <c:v>-7.0754636581789931E-2</c:v>
                </c:pt>
                <c:pt idx="554">
                  <c:v>-7.3059214154608698E-2</c:v>
                </c:pt>
                <c:pt idx="555">
                  <c:v>-7.2732385261773613E-2</c:v>
                </c:pt>
                <c:pt idx="556">
                  <c:v>-7.1790835980522605E-2</c:v>
                </c:pt>
                <c:pt idx="557">
                  <c:v>-7.149360875522448E-2</c:v>
                </c:pt>
                <c:pt idx="558">
                  <c:v>-7.0912636853440958E-2</c:v>
                </c:pt>
                <c:pt idx="559">
                  <c:v>-7.0561904496540873E-2</c:v>
                </c:pt>
                <c:pt idx="560">
                  <c:v>-7.0915385076016024E-2</c:v>
                </c:pt>
                <c:pt idx="561">
                  <c:v>-7.0459886282683071E-2</c:v>
                </c:pt>
                <c:pt idx="562">
                  <c:v>-7.1762652497692869E-2</c:v>
                </c:pt>
                <c:pt idx="563">
                  <c:v>-7.1887499763582996E-2</c:v>
                </c:pt>
                <c:pt idx="564">
                  <c:v>-7.119098106689048E-2</c:v>
                </c:pt>
                <c:pt idx="565">
                  <c:v>-7.1238527472139435E-2</c:v>
                </c:pt>
                <c:pt idx="566">
                  <c:v>-7.1177459341704719E-2</c:v>
                </c:pt>
                <c:pt idx="567">
                  <c:v>-7.1888567319750685E-2</c:v>
                </c:pt>
                <c:pt idx="568">
                  <c:v>-7.1704205266620802E-2</c:v>
                </c:pt>
                <c:pt idx="569">
                  <c:v>-7.1457149263571162E-2</c:v>
                </c:pt>
                <c:pt idx="570">
                  <c:v>-7.1786800814090279E-2</c:v>
                </c:pt>
                <c:pt idx="571">
                  <c:v>-7.2250339578598721E-2</c:v>
                </c:pt>
                <c:pt idx="572">
                  <c:v>-7.282828902319527E-2</c:v>
                </c:pt>
                <c:pt idx="573">
                  <c:v>-7.3916773209506736E-2</c:v>
                </c:pt>
                <c:pt idx="574">
                  <c:v>-7.6862683681008681E-2</c:v>
                </c:pt>
                <c:pt idx="575">
                  <c:v>-7.5654878056237163E-2</c:v>
                </c:pt>
                <c:pt idx="576">
                  <c:v>-7.4814433199940744E-2</c:v>
                </c:pt>
                <c:pt idx="577">
                  <c:v>-7.5215336779089315E-2</c:v>
                </c:pt>
                <c:pt idx="578">
                  <c:v>-7.2766264989256424E-2</c:v>
                </c:pt>
                <c:pt idx="579">
                  <c:v>-7.5130186932091947E-2</c:v>
                </c:pt>
                <c:pt idx="580">
                  <c:v>-7.3160771066672847E-2</c:v>
                </c:pt>
                <c:pt idx="581">
                  <c:v>-7.4891356008580878E-2</c:v>
                </c:pt>
                <c:pt idx="582">
                  <c:v>-7.5596832382989421E-2</c:v>
                </c:pt>
                <c:pt idx="583">
                  <c:v>-7.6003267666024055E-2</c:v>
                </c:pt>
                <c:pt idx="584">
                  <c:v>-7.5701014112053544E-2</c:v>
                </c:pt>
                <c:pt idx="585">
                  <c:v>-7.518780362405364E-2</c:v>
                </c:pt>
                <c:pt idx="586">
                  <c:v>-7.4687666291767485E-2</c:v>
                </c:pt>
                <c:pt idx="587">
                  <c:v>-7.3684312364266757E-2</c:v>
                </c:pt>
                <c:pt idx="588">
                  <c:v>-7.403637867667201E-2</c:v>
                </c:pt>
                <c:pt idx="589">
                  <c:v>-7.3864677447928351E-2</c:v>
                </c:pt>
                <c:pt idx="590">
                  <c:v>-7.5322617359267818E-2</c:v>
                </c:pt>
                <c:pt idx="591">
                  <c:v>-7.566149494565888E-2</c:v>
                </c:pt>
                <c:pt idx="592">
                  <c:v>-7.6106166368868022E-2</c:v>
                </c:pt>
                <c:pt idx="593">
                  <c:v>-7.565417484033965E-2</c:v>
                </c:pt>
                <c:pt idx="594">
                  <c:v>-7.6161728260059292E-2</c:v>
                </c:pt>
                <c:pt idx="595">
                  <c:v>-7.5948530437487172E-2</c:v>
                </c:pt>
                <c:pt idx="596">
                  <c:v>-7.5380247762960373E-2</c:v>
                </c:pt>
                <c:pt idx="597">
                  <c:v>-7.5844208652889211E-2</c:v>
                </c:pt>
                <c:pt idx="598">
                  <c:v>-7.5980948886252175E-2</c:v>
                </c:pt>
                <c:pt idx="599">
                  <c:v>-7.5427670762633792E-2</c:v>
                </c:pt>
                <c:pt idx="600">
                  <c:v>-7.4710321988348483E-2</c:v>
                </c:pt>
                <c:pt idx="601">
                  <c:v>-7.4586591249092615E-2</c:v>
                </c:pt>
                <c:pt idx="602">
                  <c:v>-7.4496458167433E-2</c:v>
                </c:pt>
                <c:pt idx="603">
                  <c:v>-7.5119668075906532E-2</c:v>
                </c:pt>
                <c:pt idx="604">
                  <c:v>-7.5582485995149495E-2</c:v>
                </c:pt>
                <c:pt idx="605">
                  <c:v>-7.5954951445043273E-2</c:v>
                </c:pt>
                <c:pt idx="606">
                  <c:v>-7.5489132615618626E-2</c:v>
                </c:pt>
                <c:pt idx="607">
                  <c:v>-7.4855548803540284E-2</c:v>
                </c:pt>
                <c:pt idx="608">
                  <c:v>-7.4763899596240524E-2</c:v>
                </c:pt>
                <c:pt idx="609">
                  <c:v>-7.4673793938042188E-2</c:v>
                </c:pt>
                <c:pt idx="610">
                  <c:v>-7.3472885313760283E-2</c:v>
                </c:pt>
                <c:pt idx="611">
                  <c:v>-7.2704139096747111E-2</c:v>
                </c:pt>
                <c:pt idx="612">
                  <c:v>-7.3802715116776829E-2</c:v>
                </c:pt>
                <c:pt idx="613">
                  <c:v>-7.4590550021597535E-2</c:v>
                </c:pt>
                <c:pt idx="614">
                  <c:v>-7.5897444446926032E-2</c:v>
                </c:pt>
                <c:pt idx="615">
                  <c:v>-7.5959660445093391E-2</c:v>
                </c:pt>
                <c:pt idx="616">
                  <c:v>-7.5550062649337946E-2</c:v>
                </c:pt>
                <c:pt idx="617">
                  <c:v>-7.6339780958296632E-2</c:v>
                </c:pt>
                <c:pt idx="618">
                  <c:v>-7.6781318271655463E-2</c:v>
                </c:pt>
                <c:pt idx="619">
                  <c:v>-7.6221107888811979E-2</c:v>
                </c:pt>
                <c:pt idx="620">
                  <c:v>-7.5549025454859198E-2</c:v>
                </c:pt>
                <c:pt idx="621">
                  <c:v>-7.477773669122989E-2</c:v>
                </c:pt>
                <c:pt idx="622">
                  <c:v>-7.4280282940503151E-2</c:v>
                </c:pt>
                <c:pt idx="623">
                  <c:v>-7.4389831832685882E-2</c:v>
                </c:pt>
                <c:pt idx="624">
                  <c:v>-7.7191679027277749E-2</c:v>
                </c:pt>
                <c:pt idx="625">
                  <c:v>-7.5852074289204374E-2</c:v>
                </c:pt>
                <c:pt idx="626">
                  <c:v>-7.6410290594655539E-2</c:v>
                </c:pt>
                <c:pt idx="627">
                  <c:v>-7.7174834166241268E-2</c:v>
                </c:pt>
                <c:pt idx="628">
                  <c:v>-7.6347453650974062E-2</c:v>
                </c:pt>
                <c:pt idx="629">
                  <c:v>-7.6014358497257239E-2</c:v>
                </c:pt>
                <c:pt idx="630">
                  <c:v>-7.7014637079467096E-2</c:v>
                </c:pt>
                <c:pt idx="631">
                  <c:v>-7.5608136725456188E-2</c:v>
                </c:pt>
                <c:pt idx="632">
                  <c:v>-7.5245941361778312E-2</c:v>
                </c:pt>
                <c:pt idx="633">
                  <c:v>-7.5229795799002241E-2</c:v>
                </c:pt>
                <c:pt idx="634">
                  <c:v>-7.519258314157562E-2</c:v>
                </c:pt>
                <c:pt idx="635">
                  <c:v>-7.4339172864591685E-2</c:v>
                </c:pt>
                <c:pt idx="636">
                  <c:v>-7.5151536096628835E-2</c:v>
                </c:pt>
                <c:pt idx="637">
                  <c:v>-7.4873507252982918E-2</c:v>
                </c:pt>
                <c:pt idx="638">
                  <c:v>-7.4951789481771058E-2</c:v>
                </c:pt>
                <c:pt idx="639">
                  <c:v>-7.6163520579130006E-2</c:v>
                </c:pt>
                <c:pt idx="640">
                  <c:v>-7.4740141084756129E-2</c:v>
                </c:pt>
                <c:pt idx="641">
                  <c:v>-7.4935084676268415E-2</c:v>
                </c:pt>
                <c:pt idx="642">
                  <c:v>-7.5675845251136131E-2</c:v>
                </c:pt>
                <c:pt idx="643">
                  <c:v>-7.4796371912518422E-2</c:v>
                </c:pt>
                <c:pt idx="644">
                  <c:v>-7.4836195675214157E-2</c:v>
                </c:pt>
                <c:pt idx="645">
                  <c:v>-7.5883591681387363E-2</c:v>
                </c:pt>
                <c:pt idx="646">
                  <c:v>-7.5219614839035165E-2</c:v>
                </c:pt>
                <c:pt idx="647">
                  <c:v>-7.563137614999671E-2</c:v>
                </c:pt>
                <c:pt idx="648">
                  <c:v>-7.5020417672810202E-2</c:v>
                </c:pt>
                <c:pt idx="649">
                  <c:v>-7.4617642442435184E-2</c:v>
                </c:pt>
                <c:pt idx="650">
                  <c:v>-7.531132476971325E-2</c:v>
                </c:pt>
                <c:pt idx="651">
                  <c:v>-7.4929625448672654E-2</c:v>
                </c:pt>
                <c:pt idx="652">
                  <c:v>-7.5376016714662208E-2</c:v>
                </c:pt>
                <c:pt idx="653">
                  <c:v>-7.4789575791189833E-2</c:v>
                </c:pt>
                <c:pt idx="654">
                  <c:v>-7.5498433086599537E-2</c:v>
                </c:pt>
                <c:pt idx="655">
                  <c:v>-7.4726313783859855E-2</c:v>
                </c:pt>
                <c:pt idx="656">
                  <c:v>-7.4794629543323499E-2</c:v>
                </c:pt>
                <c:pt idx="657">
                  <c:v>-7.5047740254840178E-2</c:v>
                </c:pt>
                <c:pt idx="658">
                  <c:v>-7.5338542554945098E-2</c:v>
                </c:pt>
                <c:pt idx="659">
                  <c:v>-7.4980854432995736E-2</c:v>
                </c:pt>
                <c:pt idx="660">
                  <c:v>-7.4994117594118892E-2</c:v>
                </c:pt>
                <c:pt idx="661">
                  <c:v>-7.6504037696736527E-2</c:v>
                </c:pt>
                <c:pt idx="662">
                  <c:v>-7.6634859359528518E-2</c:v>
                </c:pt>
                <c:pt idx="663">
                  <c:v>-7.5909119006118742E-2</c:v>
                </c:pt>
                <c:pt idx="664">
                  <c:v>-7.667316797599355E-2</c:v>
                </c:pt>
                <c:pt idx="665">
                  <c:v>-7.6599994346261635E-2</c:v>
                </c:pt>
                <c:pt idx="666">
                  <c:v>-7.6268287994972095E-2</c:v>
                </c:pt>
                <c:pt idx="667">
                  <c:v>-7.7293298621538886E-2</c:v>
                </c:pt>
                <c:pt idx="668">
                  <c:v>-7.9345533339754137E-2</c:v>
                </c:pt>
                <c:pt idx="669">
                  <c:v>-8.399878149334894E-2</c:v>
                </c:pt>
                <c:pt idx="670">
                  <c:v>-8.4043902881101085E-2</c:v>
                </c:pt>
                <c:pt idx="671">
                  <c:v>-8.3200077103803505E-2</c:v>
                </c:pt>
                <c:pt idx="672">
                  <c:v>-8.8815336358335051E-2</c:v>
                </c:pt>
                <c:pt idx="673">
                  <c:v>-8.950172404493606E-2</c:v>
                </c:pt>
                <c:pt idx="674">
                  <c:v>-8.8635481546933681E-2</c:v>
                </c:pt>
                <c:pt idx="675">
                  <c:v>-9.1161828732765127E-2</c:v>
                </c:pt>
                <c:pt idx="676">
                  <c:v>-9.1533596843217158E-2</c:v>
                </c:pt>
                <c:pt idx="677">
                  <c:v>-9.1701308937767179E-2</c:v>
                </c:pt>
                <c:pt idx="678">
                  <c:v>-8.9659375646866213E-2</c:v>
                </c:pt>
                <c:pt idx="679">
                  <c:v>-9.2524786506861023E-2</c:v>
                </c:pt>
                <c:pt idx="680">
                  <c:v>-9.3725185838292369E-2</c:v>
                </c:pt>
                <c:pt idx="681">
                  <c:v>-9.4850033534142897E-2</c:v>
                </c:pt>
                <c:pt idx="682">
                  <c:v>-9.2608815909587028E-2</c:v>
                </c:pt>
                <c:pt idx="683">
                  <c:v>-8.9280986729355361E-2</c:v>
                </c:pt>
                <c:pt idx="684">
                  <c:v>-9.255705216777077E-2</c:v>
                </c:pt>
                <c:pt idx="685">
                  <c:v>-9.0520378304962623E-2</c:v>
                </c:pt>
                <c:pt idx="686">
                  <c:v>-8.6772120041214373E-2</c:v>
                </c:pt>
                <c:pt idx="687">
                  <c:v>-8.4256091912065179E-2</c:v>
                </c:pt>
                <c:pt idx="688">
                  <c:v>-9.0199903819849325E-2</c:v>
                </c:pt>
                <c:pt idx="689">
                  <c:v>-8.6589616906989297E-2</c:v>
                </c:pt>
                <c:pt idx="690">
                  <c:v>-8.6885884311145745E-2</c:v>
                </c:pt>
                <c:pt idx="691">
                  <c:v>-8.6888238811170915E-2</c:v>
                </c:pt>
                <c:pt idx="692">
                  <c:v>-8.4719940169921459E-2</c:v>
                </c:pt>
                <c:pt idx="693">
                  <c:v>-8.248638152631238E-2</c:v>
                </c:pt>
                <c:pt idx="694">
                  <c:v>-8.1576447578177058E-2</c:v>
                </c:pt>
                <c:pt idx="695">
                  <c:v>-8.1655650451733397E-2</c:v>
                </c:pt>
                <c:pt idx="696">
                  <c:v>-8.6116709112846967E-2</c:v>
                </c:pt>
                <c:pt idx="697">
                  <c:v>-8.2725776589596345E-2</c:v>
                </c:pt>
                <c:pt idx="698">
                  <c:v>-8.1809072964184049E-2</c:v>
                </c:pt>
                <c:pt idx="699">
                  <c:v>-8.0501784816305433E-2</c:v>
                </c:pt>
                <c:pt idx="700">
                  <c:v>-7.9405198956030709E-2</c:v>
                </c:pt>
                <c:pt idx="701">
                  <c:v>-7.820649987919337E-2</c:v>
                </c:pt>
                <c:pt idx="702">
                  <c:v>-7.825774845170308E-2</c:v>
                </c:pt>
                <c:pt idx="703">
                  <c:v>-7.8267199751720584E-2</c:v>
                </c:pt>
                <c:pt idx="704">
                  <c:v>-7.8917876215395255E-2</c:v>
                </c:pt>
                <c:pt idx="705">
                  <c:v>-7.7764159450185444E-2</c:v>
                </c:pt>
                <c:pt idx="706">
                  <c:v>-7.877078852247954E-2</c:v>
                </c:pt>
                <c:pt idx="707">
                  <c:v>-7.8101428846459431E-2</c:v>
                </c:pt>
                <c:pt idx="708">
                  <c:v>-7.7910637950498796E-2</c:v>
                </c:pt>
                <c:pt idx="709">
                  <c:v>-7.8592436124987675E-2</c:v>
                </c:pt>
                <c:pt idx="710">
                  <c:v>-7.868464751324189E-2</c:v>
                </c:pt>
                <c:pt idx="711">
                  <c:v>-7.7295445486786463E-2</c:v>
                </c:pt>
                <c:pt idx="712">
                  <c:v>-7.6217531085945422E-2</c:v>
                </c:pt>
                <c:pt idx="713">
                  <c:v>-7.7256734333087662E-2</c:v>
                </c:pt>
                <c:pt idx="714">
                  <c:v>-7.6608789442029535E-2</c:v>
                </c:pt>
                <c:pt idx="715">
                  <c:v>-7.614061807139838E-2</c:v>
                </c:pt>
                <c:pt idx="716">
                  <c:v>-7.5728647166840579E-2</c:v>
                </c:pt>
                <c:pt idx="717">
                  <c:v>-7.6415975086396637E-2</c:v>
                </c:pt>
                <c:pt idx="718">
                  <c:v>-7.6069906676717869E-2</c:v>
                </c:pt>
                <c:pt idx="719">
                  <c:v>-7.7745864083933691E-2</c:v>
                </c:pt>
                <c:pt idx="720">
                  <c:v>-7.8771485861921287E-2</c:v>
                </c:pt>
                <c:pt idx="721">
                  <c:v>-7.9994834712731944E-2</c:v>
                </c:pt>
                <c:pt idx="722">
                  <c:v>-7.9087768475109677E-2</c:v>
                </c:pt>
                <c:pt idx="723">
                  <c:v>-7.7528842647344165E-2</c:v>
                </c:pt>
                <c:pt idx="724">
                  <c:v>-7.7575133449834244E-2</c:v>
                </c:pt>
                <c:pt idx="725">
                  <c:v>-8.0255800287061252E-2</c:v>
                </c:pt>
                <c:pt idx="726">
                  <c:v>-8.073029080667804E-2</c:v>
                </c:pt>
                <c:pt idx="727">
                  <c:v>-8.5137748354075615E-2</c:v>
                </c:pt>
                <c:pt idx="728">
                  <c:v>-8.4923277299376654E-2</c:v>
                </c:pt>
                <c:pt idx="729">
                  <c:v>-8.3854978739320352E-2</c:v>
                </c:pt>
                <c:pt idx="730">
                  <c:v>-8.5752662665538715E-2</c:v>
                </c:pt>
                <c:pt idx="731">
                  <c:v>-8.8780861149980961E-2</c:v>
                </c:pt>
                <c:pt idx="732">
                  <c:v>-8.7433955894774984E-2</c:v>
                </c:pt>
                <c:pt idx="733">
                  <c:v>-8.6990681109267776E-2</c:v>
                </c:pt>
                <c:pt idx="734">
                  <c:v>-8.8735426351243651E-2</c:v>
                </c:pt>
                <c:pt idx="735">
                  <c:v>-8.7871840011339408E-2</c:v>
                </c:pt>
                <c:pt idx="736">
                  <c:v>-8.8103487946836978E-2</c:v>
                </c:pt>
                <c:pt idx="737">
                  <c:v>-8.8519280506593523E-2</c:v>
                </c:pt>
                <c:pt idx="738">
                  <c:v>-8.7471966770804155E-2</c:v>
                </c:pt>
                <c:pt idx="739">
                  <c:v>-8.6261058377280708E-2</c:v>
                </c:pt>
                <c:pt idx="740">
                  <c:v>-8.1392804411493991E-2</c:v>
                </c:pt>
                <c:pt idx="741">
                  <c:v>-8.1353498756332909E-2</c:v>
                </c:pt>
                <c:pt idx="742">
                  <c:v>-8.3934543994328203E-2</c:v>
                </c:pt>
                <c:pt idx="743">
                  <c:v>-8.2656602867561269E-2</c:v>
                </c:pt>
                <c:pt idx="744">
                  <c:v>-8.5312245796451247E-2</c:v>
                </c:pt>
                <c:pt idx="745">
                  <c:v>-8.4015141546767813E-2</c:v>
                </c:pt>
                <c:pt idx="746">
                  <c:v>-8.5254298064136647E-2</c:v>
                </c:pt>
                <c:pt idx="747">
                  <c:v>-8.451269715606502E-2</c:v>
                </c:pt>
                <c:pt idx="748">
                  <c:v>-8.4340828448326244E-2</c:v>
                </c:pt>
                <c:pt idx="749">
                  <c:v>-8.465948514972621E-2</c:v>
                </c:pt>
                <c:pt idx="750">
                  <c:v>-8.0778624657027009E-2</c:v>
                </c:pt>
                <c:pt idx="751">
                  <c:v>-8.0772581701471724E-2</c:v>
                </c:pt>
                <c:pt idx="752">
                  <c:v>-8.0292590819067478E-2</c:v>
                </c:pt>
                <c:pt idx="753">
                  <c:v>-8.1710131075026338E-2</c:v>
                </c:pt>
                <c:pt idx="754">
                  <c:v>-8.3457544228012326E-2</c:v>
                </c:pt>
                <c:pt idx="755">
                  <c:v>-8.087123760310555E-2</c:v>
                </c:pt>
                <c:pt idx="756">
                  <c:v>-8.2353526609754812E-2</c:v>
                </c:pt>
                <c:pt idx="757">
                  <c:v>-8.1944329392414472E-2</c:v>
                </c:pt>
                <c:pt idx="758">
                  <c:v>-8.18099152562064E-2</c:v>
                </c:pt>
                <c:pt idx="759">
                  <c:v>-8.1147182263701101E-2</c:v>
                </c:pt>
                <c:pt idx="760">
                  <c:v>-8.1940846612843288E-2</c:v>
                </c:pt>
                <c:pt idx="761">
                  <c:v>-8.2333006025509414E-2</c:v>
                </c:pt>
                <c:pt idx="762">
                  <c:v>-8.2231699842233219E-2</c:v>
                </c:pt>
                <c:pt idx="763">
                  <c:v>-8.1883598178788874E-2</c:v>
                </c:pt>
                <c:pt idx="764">
                  <c:v>-8.1154247722595052E-2</c:v>
                </c:pt>
                <c:pt idx="765">
                  <c:v>-8.0246864156350295E-2</c:v>
                </c:pt>
                <c:pt idx="766">
                  <c:v>-7.9811888885490845E-2</c:v>
                </c:pt>
                <c:pt idx="767">
                  <c:v>-8.1420106425928118E-2</c:v>
                </c:pt>
                <c:pt idx="768">
                  <c:v>-8.1094919023127154E-2</c:v>
                </c:pt>
                <c:pt idx="769">
                  <c:v>-8.2311055503644814E-2</c:v>
                </c:pt>
                <c:pt idx="770">
                  <c:v>-8.0667312828053284E-2</c:v>
                </c:pt>
                <c:pt idx="771">
                  <c:v>-8.534229505405122E-2</c:v>
                </c:pt>
                <c:pt idx="772">
                  <c:v>-8.6515626449877869E-2</c:v>
                </c:pt>
                <c:pt idx="773">
                  <c:v>-8.6664110780495518E-2</c:v>
                </c:pt>
                <c:pt idx="774">
                  <c:v>-8.7821737347743678E-2</c:v>
                </c:pt>
                <c:pt idx="775">
                  <c:v>-8.5394925573123004E-2</c:v>
                </c:pt>
                <c:pt idx="776">
                  <c:v>-8.5790918393899851E-2</c:v>
                </c:pt>
                <c:pt idx="777">
                  <c:v>-8.3602445879307208E-2</c:v>
                </c:pt>
                <c:pt idx="778">
                  <c:v>-8.5233111481547885E-2</c:v>
                </c:pt>
                <c:pt idx="779">
                  <c:v>-8.4784663455969023E-2</c:v>
                </c:pt>
                <c:pt idx="780">
                  <c:v>-8.4906603834972616E-2</c:v>
                </c:pt>
                <c:pt idx="781">
                  <c:v>-8.3655596464732529E-2</c:v>
                </c:pt>
                <c:pt idx="782">
                  <c:v>-9.1852688402359162E-2</c:v>
                </c:pt>
                <c:pt idx="783">
                  <c:v>-9.2600154013488201E-2</c:v>
                </c:pt>
                <c:pt idx="784">
                  <c:v>-0.10191835034451269</c:v>
                </c:pt>
                <c:pt idx="785">
                  <c:v>-0.10933366404460476</c:v>
                </c:pt>
                <c:pt idx="786">
                  <c:v>-0.10089359632319006</c:v>
                </c:pt>
                <c:pt idx="787">
                  <c:v>-9.832650570930368E-2</c:v>
                </c:pt>
                <c:pt idx="788">
                  <c:v>-9.419861761642534E-2</c:v>
                </c:pt>
                <c:pt idx="789">
                  <c:v>-9.1201900286021154E-2</c:v>
                </c:pt>
                <c:pt idx="790">
                  <c:v>-9.4506384265504728E-2</c:v>
                </c:pt>
                <c:pt idx="791">
                  <c:v>-9.3029928620814717E-2</c:v>
                </c:pt>
                <c:pt idx="792">
                  <c:v>-9.1960356828631573E-2</c:v>
                </c:pt>
                <c:pt idx="793">
                  <c:v>-8.692039086059844E-2</c:v>
                </c:pt>
                <c:pt idx="794">
                  <c:v>-8.7588720198005454E-2</c:v>
                </c:pt>
                <c:pt idx="795">
                  <c:v>-9.3267615594230247E-2</c:v>
                </c:pt>
                <c:pt idx="796">
                  <c:v>-8.7912556015933285E-2</c:v>
                </c:pt>
                <c:pt idx="797">
                  <c:v>-8.6103326463785823E-2</c:v>
                </c:pt>
                <c:pt idx="798">
                  <c:v>-8.8629138892124093E-2</c:v>
                </c:pt>
                <c:pt idx="799">
                  <c:v>-8.8252242594429209E-2</c:v>
                </c:pt>
                <c:pt idx="800">
                  <c:v>-8.6882936289067736E-2</c:v>
                </c:pt>
                <c:pt idx="801">
                  <c:v>-8.6344361058285024E-2</c:v>
                </c:pt>
                <c:pt idx="802">
                  <c:v>-8.4888702191270982E-2</c:v>
                </c:pt>
                <c:pt idx="803">
                  <c:v>-8.5751589232915038E-2</c:v>
                </c:pt>
                <c:pt idx="804">
                  <c:v>-8.4259343551035037E-2</c:v>
                </c:pt>
                <c:pt idx="805">
                  <c:v>-8.3018032333144198E-2</c:v>
                </c:pt>
                <c:pt idx="806">
                  <c:v>-8.3092479195002733E-2</c:v>
                </c:pt>
                <c:pt idx="807">
                  <c:v>-8.0315168162901962E-2</c:v>
                </c:pt>
                <c:pt idx="808">
                  <c:v>-8.287675449636378E-2</c:v>
                </c:pt>
                <c:pt idx="809">
                  <c:v>-8.0638929545720828E-2</c:v>
                </c:pt>
                <c:pt idx="810">
                  <c:v>-6.7567244905134993E-2</c:v>
                </c:pt>
                <c:pt idx="811">
                  <c:v>-7.2278174391707362E-2</c:v>
                </c:pt>
                <c:pt idx="812">
                  <c:v>-7.863695615541233E-2</c:v>
                </c:pt>
                <c:pt idx="813">
                  <c:v>-7.4398321352743046E-2</c:v>
                </c:pt>
                <c:pt idx="814">
                  <c:v>-7.6003917993817893E-2</c:v>
                </c:pt>
                <c:pt idx="815">
                  <c:v>-7.4454849920941202E-2</c:v>
                </c:pt>
                <c:pt idx="816">
                  <c:v>-7.8843727093972582E-2</c:v>
                </c:pt>
                <c:pt idx="817">
                  <c:v>-7.8690590569045815E-2</c:v>
                </c:pt>
                <c:pt idx="818">
                  <c:v>-7.7543102847163592E-2</c:v>
                </c:pt>
                <c:pt idx="819">
                  <c:v>-7.5760953962942024E-2</c:v>
                </c:pt>
                <c:pt idx="820">
                  <c:v>-7.6754122033428684E-2</c:v>
                </c:pt>
                <c:pt idx="821">
                  <c:v>-7.0320015857107343E-2</c:v>
                </c:pt>
                <c:pt idx="822">
                  <c:v>-6.8679448426558043E-2</c:v>
                </c:pt>
                <c:pt idx="823">
                  <c:v>-6.8895184878108973E-2</c:v>
                </c:pt>
                <c:pt idx="824">
                  <c:v>-6.8806869580162466E-2</c:v>
                </c:pt>
                <c:pt idx="825">
                  <c:v>-6.9775362412033637E-2</c:v>
                </c:pt>
                <c:pt idx="826">
                  <c:v>-6.9416849627430111E-2</c:v>
                </c:pt>
                <c:pt idx="827">
                  <c:v>-6.7590535258960527E-2</c:v>
                </c:pt>
                <c:pt idx="828">
                  <c:v>-6.6824979957538888E-2</c:v>
                </c:pt>
                <c:pt idx="829">
                  <c:v>-7.0788510432816754E-2</c:v>
                </c:pt>
                <c:pt idx="830">
                  <c:v>-7.4661899991159908E-2</c:v>
                </c:pt>
                <c:pt idx="831">
                  <c:v>-7.5476353282703634E-2</c:v>
                </c:pt>
                <c:pt idx="832">
                  <c:v>-7.3268300416820642E-2</c:v>
                </c:pt>
                <c:pt idx="833">
                  <c:v>-7.3918536146297731E-2</c:v>
                </c:pt>
                <c:pt idx="834">
                  <c:v>-7.2280879520272068E-2</c:v>
                </c:pt>
                <c:pt idx="835">
                  <c:v>-7.6819562247104844E-2</c:v>
                </c:pt>
                <c:pt idx="836">
                  <c:v>-7.6624916396028198E-2</c:v>
                </c:pt>
                <c:pt idx="837">
                  <c:v>-7.7263109308405076E-2</c:v>
                </c:pt>
                <c:pt idx="838">
                  <c:v>-7.9381262192048441E-2</c:v>
                </c:pt>
                <c:pt idx="839">
                  <c:v>-8.0549936496519203E-2</c:v>
                </c:pt>
                <c:pt idx="840">
                  <c:v>-7.9584176216674019E-2</c:v>
                </c:pt>
                <c:pt idx="841">
                  <c:v>-7.9410327143273562E-2</c:v>
                </c:pt>
                <c:pt idx="842">
                  <c:v>-7.2553821311867051E-2</c:v>
                </c:pt>
                <c:pt idx="843">
                  <c:v>-7.3559255504780596E-2</c:v>
                </c:pt>
                <c:pt idx="844">
                  <c:v>-7.3168202824655637E-2</c:v>
                </c:pt>
                <c:pt idx="845">
                  <c:v>-7.4193893161295987E-2</c:v>
                </c:pt>
                <c:pt idx="846">
                  <c:v>-7.1155841819011689E-2</c:v>
                </c:pt>
                <c:pt idx="847">
                  <c:v>-7.1463883682112428E-2</c:v>
                </c:pt>
                <c:pt idx="848">
                  <c:v>-7.0542484768380431E-2</c:v>
                </c:pt>
                <c:pt idx="849">
                  <c:v>-7.5700665442332671E-2</c:v>
                </c:pt>
                <c:pt idx="850">
                  <c:v>-7.5534931754625889E-2</c:v>
                </c:pt>
                <c:pt idx="851">
                  <c:v>-7.4536065480667268E-2</c:v>
                </c:pt>
                <c:pt idx="852">
                  <c:v>-7.423000985968442E-2</c:v>
                </c:pt>
                <c:pt idx="853">
                  <c:v>-7.4892105256717079E-2</c:v>
                </c:pt>
                <c:pt idx="854">
                  <c:v>-7.422210406758678E-2</c:v>
                </c:pt>
                <c:pt idx="855">
                  <c:v>-7.4693542747736874E-2</c:v>
                </c:pt>
                <c:pt idx="856">
                  <c:v>-7.6298806389640372E-2</c:v>
                </c:pt>
                <c:pt idx="857">
                  <c:v>-7.7136802722616027E-2</c:v>
                </c:pt>
                <c:pt idx="858">
                  <c:v>-7.4850009264379791E-2</c:v>
                </c:pt>
                <c:pt idx="859">
                  <c:v>-7.5053499181690464E-2</c:v>
                </c:pt>
                <c:pt idx="860">
                  <c:v>-7.5900114316754808E-2</c:v>
                </c:pt>
                <c:pt idx="861">
                  <c:v>-7.1317912515830972E-2</c:v>
                </c:pt>
                <c:pt idx="862">
                  <c:v>-7.330534755407081E-2</c:v>
                </c:pt>
                <c:pt idx="863">
                  <c:v>-7.4610108825882593E-2</c:v>
                </c:pt>
                <c:pt idx="864">
                  <c:v>-7.215763456804325E-2</c:v>
                </c:pt>
                <c:pt idx="865">
                  <c:v>-7.571691678131609E-2</c:v>
                </c:pt>
                <c:pt idx="866">
                  <c:v>-7.3477363173208854E-2</c:v>
                </c:pt>
                <c:pt idx="867">
                  <c:v>-7.4626081033207559E-2</c:v>
                </c:pt>
                <c:pt idx="868">
                  <c:v>-7.6501524532400111E-2</c:v>
                </c:pt>
                <c:pt idx="869">
                  <c:v>-7.6918224025194659E-2</c:v>
                </c:pt>
                <c:pt idx="870">
                  <c:v>-7.3571386468720412E-2</c:v>
                </c:pt>
                <c:pt idx="871">
                  <c:v>-7.4027846062604263E-2</c:v>
                </c:pt>
                <c:pt idx="872">
                  <c:v>-7.2991762234172475E-2</c:v>
                </c:pt>
                <c:pt idx="873">
                  <c:v>-7.0596469810553231E-2</c:v>
                </c:pt>
                <c:pt idx="874">
                  <c:v>-7.28267121741768E-2</c:v>
                </c:pt>
                <c:pt idx="875">
                  <c:v>-7.5373827734813714E-2</c:v>
                </c:pt>
                <c:pt idx="876">
                  <c:v>-7.220068842270333E-2</c:v>
                </c:pt>
                <c:pt idx="877">
                  <c:v>-7.526955296186344E-2</c:v>
                </c:pt>
                <c:pt idx="878">
                  <c:v>-7.5116336125371941E-2</c:v>
                </c:pt>
                <c:pt idx="879">
                  <c:v>-7.4836945902759577E-2</c:v>
                </c:pt>
                <c:pt idx="880">
                  <c:v>-7.3678243944069077E-2</c:v>
                </c:pt>
                <c:pt idx="881">
                  <c:v>-7.4701781539006085E-2</c:v>
                </c:pt>
                <c:pt idx="882">
                  <c:v>-7.4827623884773597E-2</c:v>
                </c:pt>
                <c:pt idx="883">
                  <c:v>-7.6651255651092765E-2</c:v>
                </c:pt>
                <c:pt idx="884">
                  <c:v>-7.4159316094371874E-2</c:v>
                </c:pt>
                <c:pt idx="885">
                  <c:v>-7.3961649744926916E-2</c:v>
                </c:pt>
                <c:pt idx="886">
                  <c:v>-7.3930127455697381E-2</c:v>
                </c:pt>
                <c:pt idx="887">
                  <c:v>-6.8637825488926163E-2</c:v>
                </c:pt>
                <c:pt idx="888">
                  <c:v>-6.9540451084654453E-2</c:v>
                </c:pt>
                <c:pt idx="889">
                  <c:v>-6.9463012127298107E-2</c:v>
                </c:pt>
                <c:pt idx="890">
                  <c:v>-6.8161419244663346E-2</c:v>
                </c:pt>
                <c:pt idx="891">
                  <c:v>-6.7775210723075574E-2</c:v>
                </c:pt>
                <c:pt idx="892">
                  <c:v>-6.7940742652460751E-2</c:v>
                </c:pt>
                <c:pt idx="893">
                  <c:v>-6.6502480053934887E-2</c:v>
                </c:pt>
                <c:pt idx="894">
                  <c:v>-6.7891243305011173E-2</c:v>
                </c:pt>
                <c:pt idx="895">
                  <c:v>-6.5518455748936555E-2</c:v>
                </c:pt>
                <c:pt idx="896">
                  <c:v>-6.5950054016432169E-2</c:v>
                </c:pt>
                <c:pt idx="897">
                  <c:v>-6.7593040588022291E-2</c:v>
                </c:pt>
                <c:pt idx="898">
                  <c:v>-6.608192756484299E-2</c:v>
                </c:pt>
                <c:pt idx="899">
                  <c:v>-6.7143131283725621E-2</c:v>
                </c:pt>
                <c:pt idx="900">
                  <c:v>-6.8903004482185448E-2</c:v>
                </c:pt>
                <c:pt idx="901">
                  <c:v>-6.8520837003486212E-2</c:v>
                </c:pt>
                <c:pt idx="902">
                  <c:v>-6.825660803727529E-2</c:v>
                </c:pt>
                <c:pt idx="903">
                  <c:v>-6.7148910778171533E-2</c:v>
                </c:pt>
                <c:pt idx="904">
                  <c:v>-6.2347614131110118E-2</c:v>
                </c:pt>
                <c:pt idx="905">
                  <c:v>-6.4652986984303329E-2</c:v>
                </c:pt>
                <c:pt idx="906">
                  <c:v>-6.1921332097448101E-2</c:v>
                </c:pt>
                <c:pt idx="907">
                  <c:v>-6.3666612096917152E-2</c:v>
                </c:pt>
                <c:pt idx="908">
                  <c:v>-6.2093257610927877E-2</c:v>
                </c:pt>
                <c:pt idx="909">
                  <c:v>-6.2276021268034221E-2</c:v>
                </c:pt>
                <c:pt idx="910">
                  <c:v>-6.2734674738813334E-2</c:v>
                </c:pt>
                <c:pt idx="911">
                  <c:v>-6.0185618968297216E-2</c:v>
                </c:pt>
                <c:pt idx="912">
                  <c:v>-6.0039118920978574E-2</c:v>
                </c:pt>
                <c:pt idx="913">
                  <c:v>-6.1279444853085119E-2</c:v>
                </c:pt>
                <c:pt idx="914">
                  <c:v>-6.0083403893164578E-2</c:v>
                </c:pt>
                <c:pt idx="915">
                  <c:v>-6.1127556095642355E-2</c:v>
                </c:pt>
                <c:pt idx="916">
                  <c:v>-6.2224917648105116E-2</c:v>
                </c:pt>
                <c:pt idx="917">
                  <c:v>-5.9571981806598284E-2</c:v>
                </c:pt>
                <c:pt idx="918">
                  <c:v>-5.9049983078696133E-2</c:v>
                </c:pt>
                <c:pt idx="919">
                  <c:v>-5.9388505139500891E-2</c:v>
                </c:pt>
                <c:pt idx="920">
                  <c:v>-5.9607798805731971E-2</c:v>
                </c:pt>
                <c:pt idx="921">
                  <c:v>-6.1819203210336182E-2</c:v>
                </c:pt>
                <c:pt idx="922">
                  <c:v>-5.9866178739434561E-2</c:v>
                </c:pt>
                <c:pt idx="923">
                  <c:v>-6.1022426298348753E-2</c:v>
                </c:pt>
                <c:pt idx="924">
                  <c:v>-5.9417658237565396E-2</c:v>
                </c:pt>
                <c:pt idx="925">
                  <c:v>-5.9690833128580589E-2</c:v>
                </c:pt>
                <c:pt idx="926">
                  <c:v>-5.9085953845094519E-2</c:v>
                </c:pt>
                <c:pt idx="927">
                  <c:v>-5.8833842131092773E-2</c:v>
                </c:pt>
                <c:pt idx="928">
                  <c:v>-5.952620421459609E-2</c:v>
                </c:pt>
                <c:pt idx="929">
                  <c:v>-5.8857216714120586E-2</c:v>
                </c:pt>
                <c:pt idx="930">
                  <c:v>-5.8609214601659909E-2</c:v>
                </c:pt>
                <c:pt idx="931">
                  <c:v>-5.8499048681600385E-2</c:v>
                </c:pt>
                <c:pt idx="932">
                  <c:v>-5.8486312442695976E-2</c:v>
                </c:pt>
                <c:pt idx="933">
                  <c:v>-5.8497906690323731E-2</c:v>
                </c:pt>
                <c:pt idx="934">
                  <c:v>-5.9063027831538939E-2</c:v>
                </c:pt>
                <c:pt idx="935">
                  <c:v>-5.8703994001172655E-2</c:v>
                </c:pt>
                <c:pt idx="936">
                  <c:v>-5.8691371373750467E-2</c:v>
                </c:pt>
                <c:pt idx="937">
                  <c:v>-5.881256152520864E-2</c:v>
                </c:pt>
                <c:pt idx="938">
                  <c:v>-5.9114090316276346E-2</c:v>
                </c:pt>
                <c:pt idx="939">
                  <c:v>-6.0171221651172058E-2</c:v>
                </c:pt>
                <c:pt idx="940">
                  <c:v>-6.3344310033997431E-2</c:v>
                </c:pt>
                <c:pt idx="941">
                  <c:v>-6.0507887731299892E-2</c:v>
                </c:pt>
                <c:pt idx="942">
                  <c:v>-5.7922002252404514E-2</c:v>
                </c:pt>
                <c:pt idx="943">
                  <c:v>-5.9608500062811043E-2</c:v>
                </c:pt>
                <c:pt idx="944">
                  <c:v>-5.8829138028088979E-2</c:v>
                </c:pt>
                <c:pt idx="945">
                  <c:v>-5.8723590023012306E-2</c:v>
                </c:pt>
                <c:pt idx="946">
                  <c:v>-5.8558451816177026E-2</c:v>
                </c:pt>
                <c:pt idx="947">
                  <c:v>-5.9323948353039002E-2</c:v>
                </c:pt>
                <c:pt idx="948">
                  <c:v>-6.0260912039815206E-2</c:v>
                </c:pt>
                <c:pt idx="949">
                  <c:v>-5.8989147068272185E-2</c:v>
                </c:pt>
                <c:pt idx="950">
                  <c:v>-6.1823602717038684E-2</c:v>
                </c:pt>
                <c:pt idx="951">
                  <c:v>-5.951225938458049E-2</c:v>
                </c:pt>
                <c:pt idx="952">
                  <c:v>-6.1255533553745467E-2</c:v>
                </c:pt>
                <c:pt idx="953">
                  <c:v>-6.2847067835685388E-2</c:v>
                </c:pt>
                <c:pt idx="954">
                  <c:v>-6.16097790519059E-2</c:v>
                </c:pt>
                <c:pt idx="955">
                  <c:v>-6.1031570063837082E-2</c:v>
                </c:pt>
                <c:pt idx="956">
                  <c:v>-5.9569689988770103E-2</c:v>
                </c:pt>
                <c:pt idx="957">
                  <c:v>-6.0873618762652626E-2</c:v>
                </c:pt>
                <c:pt idx="958">
                  <c:v>-6.4369269731278989E-2</c:v>
                </c:pt>
                <c:pt idx="959">
                  <c:v>-6.8508192829058734E-2</c:v>
                </c:pt>
                <c:pt idx="960">
                  <c:v>-6.7674098462846333E-2</c:v>
                </c:pt>
                <c:pt idx="961">
                  <c:v>-6.711935514287326E-2</c:v>
                </c:pt>
                <c:pt idx="962">
                  <c:v>-6.5776839600276471E-2</c:v>
                </c:pt>
                <c:pt idx="963">
                  <c:v>-6.521686427567186E-2</c:v>
                </c:pt>
                <c:pt idx="964">
                  <c:v>-6.3639347300037619E-2</c:v>
                </c:pt>
                <c:pt idx="965">
                  <c:v>-6.4109070055044626E-2</c:v>
                </c:pt>
                <c:pt idx="966">
                  <c:v>-6.2346009858630591E-2</c:v>
                </c:pt>
                <c:pt idx="967">
                  <c:v>-6.1682354262537986E-2</c:v>
                </c:pt>
                <c:pt idx="968">
                  <c:v>-6.2693112524560002E-2</c:v>
                </c:pt>
                <c:pt idx="969">
                  <c:v>-6.4244647729534643E-2</c:v>
                </c:pt>
                <c:pt idx="970">
                  <c:v>-6.1420097826714093E-2</c:v>
                </c:pt>
                <c:pt idx="971">
                  <c:v>-6.1186469525554843E-2</c:v>
                </c:pt>
                <c:pt idx="972">
                  <c:v>-6.3382575556451881E-2</c:v>
                </c:pt>
                <c:pt idx="973">
                  <c:v>-6.1560809564902952E-2</c:v>
                </c:pt>
                <c:pt idx="974">
                  <c:v>-6.1482063096093498E-2</c:v>
                </c:pt>
                <c:pt idx="975">
                  <c:v>-6.0256504697838276E-2</c:v>
                </c:pt>
                <c:pt idx="976">
                  <c:v>-6.065311062885459E-2</c:v>
                </c:pt>
                <c:pt idx="977">
                  <c:v>-6.0207508766783491E-2</c:v>
                </c:pt>
                <c:pt idx="978">
                  <c:v>-6.0621808706723845E-2</c:v>
                </c:pt>
                <c:pt idx="979">
                  <c:v>-6.0586446153518381E-2</c:v>
                </c:pt>
                <c:pt idx="980">
                  <c:v>-6.214450030698182E-2</c:v>
                </c:pt>
                <c:pt idx="981">
                  <c:v>-6.1442822081948067E-2</c:v>
                </c:pt>
                <c:pt idx="982">
                  <c:v>-6.2233033033799012E-2</c:v>
                </c:pt>
                <c:pt idx="983">
                  <c:v>-6.117857548636918E-2</c:v>
                </c:pt>
                <c:pt idx="984">
                  <c:v>-6.1546038113414303E-2</c:v>
                </c:pt>
                <c:pt idx="985">
                  <c:v>-6.1461908810936938E-2</c:v>
                </c:pt>
                <c:pt idx="986">
                  <c:v>-6.1515112284465712E-2</c:v>
                </c:pt>
                <c:pt idx="987">
                  <c:v>-6.0503774212121275E-2</c:v>
                </c:pt>
                <c:pt idx="988">
                  <c:v>-5.9798070614748511E-2</c:v>
                </c:pt>
                <c:pt idx="989">
                  <c:v>-6.031197844218994E-2</c:v>
                </c:pt>
                <c:pt idx="990">
                  <c:v>-5.8421698850493087E-2</c:v>
                </c:pt>
                <c:pt idx="991">
                  <c:v>-5.9442458840575307E-2</c:v>
                </c:pt>
                <c:pt idx="992">
                  <c:v>-5.8902809197759698E-2</c:v>
                </c:pt>
                <c:pt idx="993">
                  <c:v>-5.9327640726206443E-2</c:v>
                </c:pt>
                <c:pt idx="994">
                  <c:v>-5.9476040827622034E-2</c:v>
                </c:pt>
                <c:pt idx="995">
                  <c:v>-6.1750969721256155E-2</c:v>
                </c:pt>
                <c:pt idx="996">
                  <c:v>-5.9456722958031838E-2</c:v>
                </c:pt>
                <c:pt idx="997">
                  <c:v>-5.9171074309812166E-2</c:v>
                </c:pt>
                <c:pt idx="998">
                  <c:v>-5.8867952999176687E-2</c:v>
                </c:pt>
                <c:pt idx="999">
                  <c:v>-5.8951422179766899E-2</c:v>
                </c:pt>
                <c:pt idx="1000">
                  <c:v>-5.9674841333068995E-2</c:v>
                </c:pt>
                <c:pt idx="1001">
                  <c:v>-5.8783637608926798E-2</c:v>
                </c:pt>
                <c:pt idx="1002">
                  <c:v>-5.8530997013887642E-2</c:v>
                </c:pt>
                <c:pt idx="1003">
                  <c:v>-6.000273974089021E-2</c:v>
                </c:pt>
                <c:pt idx="1004">
                  <c:v>-5.8614566094229437E-2</c:v>
                </c:pt>
                <c:pt idx="1005">
                  <c:v>-5.8860560417567154E-2</c:v>
                </c:pt>
                <c:pt idx="1006">
                  <c:v>-5.9115833664880491E-2</c:v>
                </c:pt>
                <c:pt idx="1007">
                  <c:v>-5.8648053078571571E-2</c:v>
                </c:pt>
                <c:pt idx="1008">
                  <c:v>-5.9042740346713751E-2</c:v>
                </c:pt>
                <c:pt idx="1009">
                  <c:v>-6.0561590703586132E-2</c:v>
                </c:pt>
                <c:pt idx="1010">
                  <c:v>-5.987921075995617E-2</c:v>
                </c:pt>
                <c:pt idx="1011">
                  <c:v>-5.8585880174414573E-2</c:v>
                </c:pt>
                <c:pt idx="1012">
                  <c:v>-5.9131038994701512E-2</c:v>
                </c:pt>
                <c:pt idx="1013">
                  <c:v>-5.8963499276193598E-2</c:v>
                </c:pt>
                <c:pt idx="1014">
                  <c:v>-5.8471628158637712E-2</c:v>
                </c:pt>
                <c:pt idx="1015">
                  <c:v>-5.8799361046282472E-2</c:v>
                </c:pt>
                <c:pt idx="1016">
                  <c:v>-5.9341665867786997E-2</c:v>
                </c:pt>
                <c:pt idx="1017">
                  <c:v>-5.8947708259594167E-2</c:v>
                </c:pt>
                <c:pt idx="1018">
                  <c:v>-5.9246908015279542E-2</c:v>
                </c:pt>
                <c:pt idx="1019">
                  <c:v>-5.9199308721926691E-2</c:v>
                </c:pt>
                <c:pt idx="1020">
                  <c:v>-5.8525159734291288E-2</c:v>
                </c:pt>
                <c:pt idx="1021">
                  <c:v>-5.9056211142614501E-2</c:v>
                </c:pt>
                <c:pt idx="1022">
                  <c:v>-5.7701770312036826E-2</c:v>
                </c:pt>
                <c:pt idx="1023">
                  <c:v>-5.8998445580434655E-2</c:v>
                </c:pt>
                <c:pt idx="1024">
                  <c:v>-5.9654675295000459E-2</c:v>
                </c:pt>
                <c:pt idx="1025">
                  <c:v>-5.9035661176089382E-2</c:v>
                </c:pt>
                <c:pt idx="1026">
                  <c:v>-5.8704469994106168E-2</c:v>
                </c:pt>
                <c:pt idx="1027">
                  <c:v>-5.8620203574322849E-2</c:v>
                </c:pt>
                <c:pt idx="1028">
                  <c:v>-5.8618479813905111E-2</c:v>
                </c:pt>
                <c:pt idx="1029">
                  <c:v>-5.8751990934712728E-2</c:v>
                </c:pt>
                <c:pt idx="1030">
                  <c:v>-6.2404709777309497E-2</c:v>
                </c:pt>
                <c:pt idx="1031">
                  <c:v>-5.8683085570833571E-2</c:v>
                </c:pt>
                <c:pt idx="1032">
                  <c:v>-5.9069374403986075E-2</c:v>
                </c:pt>
                <c:pt idx="1033">
                  <c:v>-5.8899956178386503E-2</c:v>
                </c:pt>
                <c:pt idx="1034">
                  <c:v>-5.9722961672184161E-2</c:v>
                </c:pt>
                <c:pt idx="1035">
                  <c:v>-5.9763591488757095E-2</c:v>
                </c:pt>
                <c:pt idx="1036">
                  <c:v>-5.8703247691264782E-2</c:v>
                </c:pt>
                <c:pt idx="1037">
                  <c:v>-5.8502067221150034E-2</c:v>
                </c:pt>
                <c:pt idx="1038">
                  <c:v>-5.8570808044262179E-2</c:v>
                </c:pt>
                <c:pt idx="1039">
                  <c:v>-5.9494825898537718E-2</c:v>
                </c:pt>
                <c:pt idx="1040">
                  <c:v>-5.8721411816666347E-2</c:v>
                </c:pt>
                <c:pt idx="1041">
                  <c:v>-5.8585747954155165E-2</c:v>
                </c:pt>
                <c:pt idx="1042">
                  <c:v>-5.8986845456350911E-2</c:v>
                </c:pt>
                <c:pt idx="1043">
                  <c:v>-5.9421311434359803E-2</c:v>
                </c:pt>
                <c:pt idx="1044">
                  <c:v>-5.9386452297548908E-2</c:v>
                </c:pt>
                <c:pt idx="1045">
                  <c:v>-5.9371694557790899E-2</c:v>
                </c:pt>
                <c:pt idx="1046">
                  <c:v>-5.8608452621202511E-2</c:v>
                </c:pt>
                <c:pt idx="1047">
                  <c:v>-5.8759577439369215E-2</c:v>
                </c:pt>
                <c:pt idx="1048">
                  <c:v>-5.8677015191817006E-2</c:v>
                </c:pt>
                <c:pt idx="1049">
                  <c:v>-5.8540781313076939E-2</c:v>
                </c:pt>
                <c:pt idx="1050">
                  <c:v>-5.8959523853730156E-2</c:v>
                </c:pt>
                <c:pt idx="1051">
                  <c:v>-5.8964838128745312E-2</c:v>
                </c:pt>
                <c:pt idx="1052">
                  <c:v>-5.877135581595061E-2</c:v>
                </c:pt>
                <c:pt idx="1053">
                  <c:v>-5.852065445138166E-2</c:v>
                </c:pt>
                <c:pt idx="1054">
                  <c:v>-5.9169979330183198E-2</c:v>
                </c:pt>
                <c:pt idx="1055">
                  <c:v>-6.1031380058427454E-2</c:v>
                </c:pt>
                <c:pt idx="1056">
                  <c:v>-6.0722045375013689E-2</c:v>
                </c:pt>
                <c:pt idx="1057">
                  <c:v>-5.8929354128782974E-2</c:v>
                </c:pt>
                <c:pt idx="1058">
                  <c:v>-5.8559587930997914E-2</c:v>
                </c:pt>
                <c:pt idx="1059">
                  <c:v>-5.9218746079455098E-2</c:v>
                </c:pt>
                <c:pt idx="1060">
                  <c:v>-5.9411037430506575E-2</c:v>
                </c:pt>
                <c:pt idx="1061">
                  <c:v>-5.8662641380515579E-2</c:v>
                </c:pt>
                <c:pt idx="1062">
                  <c:v>-5.9081237009769749E-2</c:v>
                </c:pt>
                <c:pt idx="1063">
                  <c:v>-5.8846727240215113E-2</c:v>
                </c:pt>
                <c:pt idx="1064">
                  <c:v>-5.8589072069415327E-2</c:v>
                </c:pt>
                <c:pt idx="1065">
                  <c:v>-5.8898140353491835E-2</c:v>
                </c:pt>
                <c:pt idx="1066">
                  <c:v>-6.0163815357831885E-2</c:v>
                </c:pt>
                <c:pt idx="1067">
                  <c:v>-5.8785485754329292E-2</c:v>
                </c:pt>
                <c:pt idx="1068">
                  <c:v>-5.9726009594013751E-2</c:v>
                </c:pt>
                <c:pt idx="1069">
                  <c:v>-5.8378209158681749E-2</c:v>
                </c:pt>
                <c:pt idx="1070">
                  <c:v>-6.0396536725953132E-2</c:v>
                </c:pt>
                <c:pt idx="1071">
                  <c:v>-6.0237112393139114E-2</c:v>
                </c:pt>
                <c:pt idx="1072">
                  <c:v>-5.9845043086131255E-2</c:v>
                </c:pt>
                <c:pt idx="1073">
                  <c:v>-5.9102145440109055E-2</c:v>
                </c:pt>
                <c:pt idx="1074">
                  <c:v>-5.9873062028193536E-2</c:v>
                </c:pt>
                <c:pt idx="1075">
                  <c:v>-6.0124276603250815E-2</c:v>
                </c:pt>
                <c:pt idx="1076">
                  <c:v>-5.9533559578651252E-2</c:v>
                </c:pt>
                <c:pt idx="1077">
                  <c:v>-5.9736197409846037E-2</c:v>
                </c:pt>
                <c:pt idx="1078">
                  <c:v>-5.9962372406017428E-2</c:v>
                </c:pt>
                <c:pt idx="1079">
                  <c:v>-5.9849174234677616E-2</c:v>
                </c:pt>
                <c:pt idx="1080">
                  <c:v>-5.9668514348808488E-2</c:v>
                </c:pt>
                <c:pt idx="1081">
                  <c:v>-5.9780672387441669E-2</c:v>
                </c:pt>
                <c:pt idx="1082">
                  <c:v>-5.9875003217482181E-2</c:v>
                </c:pt>
                <c:pt idx="1083">
                  <c:v>-5.930535524635161E-2</c:v>
                </c:pt>
                <c:pt idx="1084">
                  <c:v>-5.9598388640906386E-2</c:v>
                </c:pt>
                <c:pt idx="1085">
                  <c:v>-5.9029696573280166E-2</c:v>
                </c:pt>
                <c:pt idx="1086">
                  <c:v>-5.9053719525283377E-2</c:v>
                </c:pt>
                <c:pt idx="1087">
                  <c:v>-5.9837544728314151E-2</c:v>
                </c:pt>
                <c:pt idx="1088">
                  <c:v>-6.0422056215409858E-2</c:v>
                </c:pt>
                <c:pt idx="1089">
                  <c:v>-5.9706593783490636E-2</c:v>
                </c:pt>
                <c:pt idx="1090">
                  <c:v>-6.0667676404384308E-2</c:v>
                </c:pt>
                <c:pt idx="1091">
                  <c:v>-6.011307216053563E-2</c:v>
                </c:pt>
                <c:pt idx="1092">
                  <c:v>-5.9839789534494425E-2</c:v>
                </c:pt>
                <c:pt idx="1093">
                  <c:v>-5.9909409867183294E-2</c:v>
                </c:pt>
                <c:pt idx="1094">
                  <c:v>-5.9420394707228485E-2</c:v>
                </c:pt>
                <c:pt idx="1095">
                  <c:v>-5.9389993841679978E-2</c:v>
                </c:pt>
                <c:pt idx="1096">
                  <c:v>-5.8731658397058295E-2</c:v>
                </c:pt>
                <c:pt idx="1097">
                  <c:v>-5.8604864065423756E-2</c:v>
                </c:pt>
                <c:pt idx="1098">
                  <c:v>-5.891918981877442E-2</c:v>
                </c:pt>
                <c:pt idx="1099">
                  <c:v>-5.8740762986173811E-2</c:v>
                </c:pt>
                <c:pt idx="1100">
                  <c:v>-5.9263869426026128E-2</c:v>
                </c:pt>
                <c:pt idx="1101">
                  <c:v>-5.8472773088142249E-2</c:v>
                </c:pt>
                <c:pt idx="1102">
                  <c:v>-5.910134232445996E-2</c:v>
                </c:pt>
                <c:pt idx="1103">
                  <c:v>-5.872101221766024E-2</c:v>
                </c:pt>
                <c:pt idx="1104">
                  <c:v>-5.8593640034522387E-2</c:v>
                </c:pt>
                <c:pt idx="1105">
                  <c:v>-5.8616816776865921E-2</c:v>
                </c:pt>
                <c:pt idx="1106">
                  <c:v>-5.85963079455325E-2</c:v>
                </c:pt>
                <c:pt idx="1107">
                  <c:v>-5.8747955768280402E-2</c:v>
                </c:pt>
                <c:pt idx="1108">
                  <c:v>-5.9335313418884095E-2</c:v>
                </c:pt>
                <c:pt idx="1109">
                  <c:v>-5.9707808251057592E-2</c:v>
                </c:pt>
                <c:pt idx="1110">
                  <c:v>-5.9184493197018462E-2</c:v>
                </c:pt>
                <c:pt idx="1111">
                  <c:v>-5.9485102322726968E-2</c:v>
                </c:pt>
                <c:pt idx="1112">
                  <c:v>-5.9964100084072491E-2</c:v>
                </c:pt>
                <c:pt idx="1113">
                  <c:v>-5.8750964513736736E-2</c:v>
                </c:pt>
                <c:pt idx="1114">
                  <c:v>-5.9140906543683647E-2</c:v>
                </c:pt>
                <c:pt idx="1115">
                  <c:v>-5.8894702626749673E-2</c:v>
                </c:pt>
                <c:pt idx="1116">
                  <c:v>-5.886446826078684E-2</c:v>
                </c:pt>
                <c:pt idx="1117">
                  <c:v>-5.8797447280455106E-2</c:v>
                </c:pt>
                <c:pt idx="1118">
                  <c:v>-5.9051664724512731E-2</c:v>
                </c:pt>
                <c:pt idx="1119">
                  <c:v>-5.8585138761553246E-2</c:v>
                </c:pt>
                <c:pt idx="1120">
                  <c:v>-5.8914870623636872E-2</c:v>
                </c:pt>
                <c:pt idx="1121">
                  <c:v>-5.8671720504988478E-2</c:v>
                </c:pt>
                <c:pt idx="1122">
                  <c:v>-5.8448097849526537E-2</c:v>
                </c:pt>
                <c:pt idx="1123">
                  <c:v>-5.8487407422324944E-2</c:v>
                </c:pt>
                <c:pt idx="1124">
                  <c:v>-5.8660126257360723E-2</c:v>
                </c:pt>
                <c:pt idx="1125">
                  <c:v>-5.863625021675678E-2</c:v>
                </c:pt>
                <c:pt idx="1126">
                  <c:v>-5.8587749866822136E-2</c:v>
                </c:pt>
                <c:pt idx="1127">
                  <c:v>-5.903306574136935E-2</c:v>
                </c:pt>
                <c:pt idx="1128">
                  <c:v>-5.94403335223328E-2</c:v>
                </c:pt>
                <c:pt idx="1129">
                  <c:v>-5.8752482598195543E-2</c:v>
                </c:pt>
                <c:pt idx="1130">
                  <c:v>-5.8618940136289321E-2</c:v>
                </c:pt>
                <c:pt idx="1131">
                  <c:v>-5.8767896542203379E-2</c:v>
                </c:pt>
                <c:pt idx="1132">
                  <c:v>-5.8524192077875181E-2</c:v>
                </c:pt>
                <c:pt idx="1133">
                  <c:v>-5.9995680158452247E-2</c:v>
                </c:pt>
                <c:pt idx="1134">
                  <c:v>-5.8573166461924675E-2</c:v>
                </c:pt>
                <c:pt idx="1135">
                  <c:v>-5.8814022803926447E-2</c:v>
                </c:pt>
                <c:pt idx="1136">
                  <c:v>-5.8676192487981282E-2</c:v>
                </c:pt>
                <c:pt idx="1137">
                  <c:v>-5.8876744177307039E-2</c:v>
                </c:pt>
                <c:pt idx="1138">
                  <c:v>-5.8535256465056307E-2</c:v>
                </c:pt>
                <c:pt idx="1139">
                  <c:v>-5.8616816776865921E-2</c:v>
                </c:pt>
                <c:pt idx="1140">
                  <c:v>-5.8401174348610363E-2</c:v>
                </c:pt>
                <c:pt idx="1141">
                  <c:v>-5.8581275971162583E-2</c:v>
                </c:pt>
                <c:pt idx="1142">
                  <c:v>-5.8649489872055982E-2</c:v>
                </c:pt>
                <c:pt idx="1143">
                  <c:v>-5.8791347519158821E-2</c:v>
                </c:pt>
                <c:pt idx="1144">
                  <c:v>-6.0004248031255925E-2</c:v>
                </c:pt>
                <c:pt idx="1145">
                  <c:v>-6.0946044123657561E-2</c:v>
                </c:pt>
                <c:pt idx="1146">
                  <c:v>-6.0519166609124042E-2</c:v>
                </c:pt>
                <c:pt idx="1147">
                  <c:v>-6.0344882677981548E-2</c:v>
                </c:pt>
                <c:pt idx="1148">
                  <c:v>-6.0056336936969101E-2</c:v>
                </c:pt>
                <c:pt idx="1149">
                  <c:v>-5.9982728449495593E-2</c:v>
                </c:pt>
                <c:pt idx="1150">
                  <c:v>-6.0499382540693425E-2</c:v>
                </c:pt>
                <c:pt idx="1151">
                  <c:v>-6.0611850072674445E-2</c:v>
                </c:pt>
                <c:pt idx="1152">
                  <c:v>-6.1763325949341086E-2</c:v>
                </c:pt>
                <c:pt idx="1153">
                  <c:v>-6.3806264114212752E-2</c:v>
                </c:pt>
                <c:pt idx="1154">
                  <c:v>-6.3421670638607486E-2</c:v>
                </c:pt>
                <c:pt idx="1155">
                  <c:v>-6.2004386008483126E-2</c:v>
                </c:pt>
                <c:pt idx="1156">
                  <c:v>-6.0621475707552275E-2</c:v>
                </c:pt>
                <c:pt idx="1157">
                  <c:v>-6.1440265823601292E-2</c:v>
                </c:pt>
                <c:pt idx="1158">
                  <c:v>-6.0680573266418625E-2</c:v>
                </c:pt>
                <c:pt idx="1159">
                  <c:v>-5.9561468826868635E-2</c:v>
                </c:pt>
                <c:pt idx="1160">
                  <c:v>-5.9983225010024954E-2</c:v>
                </c:pt>
                <c:pt idx="1161">
                  <c:v>-5.9162998100491526E-2</c:v>
                </c:pt>
                <c:pt idx="1162">
                  <c:v>-5.9128750115101436E-2</c:v>
                </c:pt>
                <c:pt idx="1163">
                  <c:v>-5.9507405431949767E-2</c:v>
                </c:pt>
                <c:pt idx="1164">
                  <c:v>-5.8957892157789349E-2</c:v>
                </c:pt>
                <c:pt idx="1165">
                  <c:v>-5.8684971913199657E-2</c:v>
                </c:pt>
                <c:pt idx="1166">
                  <c:v>-5.9087489558921291E-2</c:v>
                </c:pt>
                <c:pt idx="1167">
                  <c:v>-5.8847879025585081E-2</c:v>
                </c:pt>
                <c:pt idx="1168">
                  <c:v>-5.8545848776941245E-2</c:v>
                </c:pt>
                <c:pt idx="1169">
                  <c:v>-5.8670515831514836E-2</c:v>
                </c:pt>
                <c:pt idx="1170">
                  <c:v>-5.8753334684310987E-2</c:v>
                </c:pt>
                <c:pt idx="1171">
                  <c:v>-5.8591536263285171E-2</c:v>
                </c:pt>
                <c:pt idx="1172">
                  <c:v>-5.8374968293214424E-2</c:v>
                </c:pt>
                <c:pt idx="1173">
                  <c:v>-5.8457651008114286E-2</c:v>
                </c:pt>
                <c:pt idx="1174">
                  <c:v>-5.8864938377264364E-2</c:v>
                </c:pt>
                <c:pt idx="1175">
                  <c:v>-5.9230388318139982E-2</c:v>
                </c:pt>
                <c:pt idx="1176">
                  <c:v>-5.934007824526577E-2</c:v>
                </c:pt>
                <c:pt idx="1177">
                  <c:v>-5.9105167897296029E-2</c:v>
                </c:pt>
                <c:pt idx="1178">
                  <c:v>-5.8784063651984741E-2</c:v>
                </c:pt>
                <c:pt idx="1179">
                  <c:v>-5.9561239645085973E-2</c:v>
                </c:pt>
                <c:pt idx="1180">
                  <c:v>-5.9359867210742934E-2</c:v>
                </c:pt>
                <c:pt idx="1181">
                  <c:v>-5.8840815525509793E-2</c:v>
                </c:pt>
                <c:pt idx="1182">
                  <c:v>-5.8450818648640324E-2</c:v>
                </c:pt>
                <c:pt idx="1183">
                  <c:v>-5.9206096028571409E-2</c:v>
                </c:pt>
                <c:pt idx="1184">
                  <c:v>-5.8822057878055167E-2</c:v>
                </c:pt>
                <c:pt idx="1185">
                  <c:v>-5.9148709497801821E-2</c:v>
                </c:pt>
                <c:pt idx="1186">
                  <c:v>-5.8852292244018223E-2</c:v>
                </c:pt>
                <c:pt idx="1187">
                  <c:v>-5.8598061088229958E-2</c:v>
                </c:pt>
                <c:pt idx="1188">
                  <c:v>-5.8545006484918893E-2</c:v>
                </c:pt>
                <c:pt idx="1189">
                  <c:v>-5.8848317800964001E-2</c:v>
                </c:pt>
                <c:pt idx="1190">
                  <c:v>-5.8551619456703285E-2</c:v>
                </c:pt>
                <c:pt idx="1191">
                  <c:v>-5.864432642607742E-2</c:v>
                </c:pt>
                <c:pt idx="1192">
                  <c:v>-5.8584954632599384E-2</c:v>
                </c:pt>
                <c:pt idx="1193">
                  <c:v>-5.8504751782118891E-2</c:v>
                </c:pt>
                <c:pt idx="1194">
                  <c:v>-5.8642391113244763E-2</c:v>
                </c:pt>
                <c:pt idx="1195">
                  <c:v>-5.8612189067789977E-2</c:v>
                </c:pt>
                <c:pt idx="1196">
                  <c:v>-5.8610505463154716E-2</c:v>
                </c:pt>
                <c:pt idx="1197">
                  <c:v>-5.8575924478592833E-2</c:v>
                </c:pt>
                <c:pt idx="1198">
                  <c:v>-5.8755240614863702E-2</c:v>
                </c:pt>
                <c:pt idx="1199">
                  <c:v>-5.8658794260674219E-2</c:v>
                </c:pt>
                <c:pt idx="1200">
                  <c:v>-5.8750647185114246E-2</c:v>
                </c:pt>
                <c:pt idx="1201">
                  <c:v>-5.7917878939132583E-2</c:v>
                </c:pt>
                <c:pt idx="1202">
                  <c:v>-5.9348355233499017E-2</c:v>
                </c:pt>
                <c:pt idx="1203">
                  <c:v>-5.8940627130151135E-2</c:v>
                </c:pt>
                <c:pt idx="1204">
                  <c:v>-5.8533061608751602E-2</c:v>
                </c:pt>
                <c:pt idx="1205">
                  <c:v>-5.861986469869529E-2</c:v>
                </c:pt>
                <c:pt idx="1206">
                  <c:v>-5.8536934193235579E-2</c:v>
                </c:pt>
                <c:pt idx="1207">
                  <c:v>-5.8436233284924199E-2</c:v>
                </c:pt>
                <c:pt idx="1208">
                  <c:v>-5.8633670452586273E-2</c:v>
                </c:pt>
                <c:pt idx="1209">
                  <c:v>-5.8665579608500495E-2</c:v>
                </c:pt>
                <c:pt idx="1210">
                  <c:v>-5.8299182578804398E-2</c:v>
                </c:pt>
                <c:pt idx="1211">
                  <c:v>-5.8553388269950046E-2</c:v>
                </c:pt>
                <c:pt idx="1212">
                  <c:v>-5.884613175934339E-2</c:v>
                </c:pt>
                <c:pt idx="1213">
                  <c:v>-5.8986632924526772E-2</c:v>
                </c:pt>
                <c:pt idx="1214">
                  <c:v>-5.9083998944075455E-2</c:v>
                </c:pt>
                <c:pt idx="1215">
                  <c:v>-5.8551938744144216E-2</c:v>
                </c:pt>
                <c:pt idx="1216">
                  <c:v>-5.8606062862441632E-2</c:v>
                </c:pt>
                <c:pt idx="1217">
                  <c:v>-5.8509983786750208E-2</c:v>
                </c:pt>
                <c:pt idx="1218">
                  <c:v>-5.8952762011728055E-2</c:v>
                </c:pt>
                <c:pt idx="1219">
                  <c:v>-5.8519902265017354E-2</c:v>
                </c:pt>
                <c:pt idx="1220">
                  <c:v>-5.8696889365905669E-2</c:v>
                </c:pt>
                <c:pt idx="1221">
                  <c:v>-5.9227868297938358E-2</c:v>
                </c:pt>
                <c:pt idx="1222">
                  <c:v>-5.8553110117700813E-2</c:v>
                </c:pt>
                <c:pt idx="1223">
                  <c:v>-5.8729487046577544E-2</c:v>
                </c:pt>
                <c:pt idx="1224">
                  <c:v>-5.85825335327399E-2</c:v>
                </c:pt>
                <c:pt idx="1225">
                  <c:v>-5.8588821340627151E-2</c:v>
                </c:pt>
                <c:pt idx="1226">
                  <c:v>-5.8596233510423534E-2</c:v>
                </c:pt>
                <c:pt idx="1227">
                  <c:v>-5.8903732780756224E-2</c:v>
                </c:pt>
                <c:pt idx="1228">
                  <c:v>-5.8734400743177373E-2</c:v>
                </c:pt>
                <c:pt idx="1229">
                  <c:v>-5.8813631040194991E-2</c:v>
                </c:pt>
                <c:pt idx="1230">
                  <c:v>-5.8692296915565656E-2</c:v>
                </c:pt>
                <c:pt idx="1231">
                  <c:v>-5.8564246001763021E-2</c:v>
                </c:pt>
                <c:pt idx="1232">
                  <c:v>-5.8793254429120978E-2</c:v>
                </c:pt>
                <c:pt idx="1233">
                  <c:v>-5.8728068861870319E-2</c:v>
                </c:pt>
                <c:pt idx="1234">
                  <c:v>-5.8569018663419348E-2</c:v>
                </c:pt>
                <c:pt idx="1235">
                  <c:v>-5.9104335399366992E-2</c:v>
                </c:pt>
                <c:pt idx="1236">
                  <c:v>-5.8463229723647814E-2</c:v>
                </c:pt>
                <c:pt idx="1237">
                  <c:v>-5.8643111958510463E-2</c:v>
                </c:pt>
                <c:pt idx="1238">
                  <c:v>-5.8404347634833931E-2</c:v>
                </c:pt>
                <c:pt idx="1239">
                  <c:v>-5.8543903670015496E-2</c:v>
                </c:pt>
                <c:pt idx="1240">
                  <c:v>-5.8532139005164519E-2</c:v>
                </c:pt>
                <c:pt idx="1241">
                  <c:v>-5.8988925721764174E-2</c:v>
                </c:pt>
                <c:pt idx="1242">
                  <c:v>-5.7808337882224503E-2</c:v>
                </c:pt>
                <c:pt idx="1243">
                  <c:v>-5.8661511142150902E-2</c:v>
                </c:pt>
                <c:pt idx="1244">
                  <c:v>-5.8522984466173433E-2</c:v>
                </c:pt>
                <c:pt idx="1245">
                  <c:v>-5.8576631612127894E-2</c:v>
                </c:pt>
                <c:pt idx="1246">
                  <c:v>-5.8423751692445069E-2</c:v>
                </c:pt>
                <c:pt idx="1247">
                  <c:v>-5.8652467276413711E-2</c:v>
                </c:pt>
                <c:pt idx="1248">
                  <c:v>-5.8925130915759683E-2</c:v>
                </c:pt>
                <c:pt idx="1249">
                  <c:v>-5.8613790402041621E-2</c:v>
                </c:pt>
                <c:pt idx="1250">
                  <c:v>-5.8911726719693247E-2</c:v>
                </c:pt>
                <c:pt idx="1251">
                  <c:v>-5.9674257605109249E-2</c:v>
                </c:pt>
                <c:pt idx="1252">
                  <c:v>-5.9079129320895429E-2</c:v>
                </c:pt>
                <c:pt idx="1253">
                  <c:v>-5.9314359935715544E-2</c:v>
                </c:pt>
                <c:pt idx="1254">
                  <c:v>-5.8644386170046525E-2</c:v>
                </c:pt>
                <c:pt idx="1255">
                  <c:v>-5.899540157624239E-2</c:v>
                </c:pt>
                <c:pt idx="1256">
                  <c:v>-5.8257067977689925E-2</c:v>
                </c:pt>
                <c:pt idx="1257">
                  <c:v>-5.9011074084313053E-2</c:v>
                </c:pt>
                <c:pt idx="1258">
                  <c:v>-5.899540157624239E-2</c:v>
                </c:pt>
                <c:pt idx="1259">
                  <c:v>-5.9731515833257198E-2</c:v>
                </c:pt>
                <c:pt idx="1260">
                  <c:v>-5.9179546200501587E-2</c:v>
                </c:pt>
                <c:pt idx="1261">
                  <c:v>-5.8302285347556326E-2</c:v>
                </c:pt>
                <c:pt idx="1262">
                  <c:v>-6.0219577048526096E-2</c:v>
                </c:pt>
                <c:pt idx="1263">
                  <c:v>-6.0072990813186511E-2</c:v>
                </c:pt>
                <c:pt idx="1264">
                  <c:v>-5.958442618152282E-2</c:v>
                </c:pt>
                <c:pt idx="1265">
                  <c:v>-6.0035228707126853E-2</c:v>
                </c:pt>
                <c:pt idx="1266">
                  <c:v>-5.9950261030264462E-2</c:v>
                </c:pt>
                <c:pt idx="1267">
                  <c:v>-5.957063609818114E-2</c:v>
                </c:pt>
                <c:pt idx="1268">
                  <c:v>-5.9445291292352431E-2</c:v>
                </c:pt>
                <c:pt idx="1269">
                  <c:v>-5.8866971631029719E-2</c:v>
                </c:pt>
                <c:pt idx="1270">
                  <c:v>-5.9799615143259377E-2</c:v>
                </c:pt>
                <c:pt idx="1271">
                  <c:v>-5.9030715158981506E-2</c:v>
                </c:pt>
                <c:pt idx="1272">
                  <c:v>-5.8905120603774286E-2</c:v>
                </c:pt>
                <c:pt idx="1273">
                  <c:v>-5.8637102302872446E-2</c:v>
                </c:pt>
                <c:pt idx="1274">
                  <c:v>-5.8702902939181234E-2</c:v>
                </c:pt>
                <c:pt idx="1275">
                  <c:v>-5.8960025311306286E-2</c:v>
                </c:pt>
                <c:pt idx="1276">
                  <c:v>-5.9487899515768605E-2</c:v>
                </c:pt>
                <c:pt idx="1277">
                  <c:v>-5.8605698522171457E-2</c:v>
                </c:pt>
                <c:pt idx="1278">
                  <c:v>-5.8513624251223417E-2</c:v>
                </c:pt>
                <c:pt idx="1279">
                  <c:v>-5.8639190403560137E-2</c:v>
                </c:pt>
                <c:pt idx="1280">
                  <c:v>-5.8681951414831346E-2</c:v>
                </c:pt>
                <c:pt idx="1281">
                  <c:v>-5.9349070202308507E-2</c:v>
                </c:pt>
                <c:pt idx="1282">
                  <c:v>-5.8663491507812582E-2</c:v>
                </c:pt>
                <c:pt idx="1283">
                  <c:v>-5.8621357318511702E-2</c:v>
                </c:pt>
                <c:pt idx="1284">
                  <c:v>-5.8501867421647091E-2</c:v>
                </c:pt>
                <c:pt idx="1285">
                  <c:v>-5.8640877925832724E-2</c:v>
                </c:pt>
                <c:pt idx="1286">
                  <c:v>-5.7673018771797091E-2</c:v>
                </c:pt>
                <c:pt idx="1287">
                  <c:v>-5.9120305647873517E-2</c:v>
                </c:pt>
                <c:pt idx="1288">
                  <c:v>-5.859497203120867E-2</c:v>
                </c:pt>
                <c:pt idx="1289">
                  <c:v>-5.8883490348760059E-2</c:v>
                </c:pt>
                <c:pt idx="1290">
                  <c:v>-5.8556250104007113E-2</c:v>
                </c:pt>
                <c:pt idx="1291">
                  <c:v>-5.9052720527768443E-2</c:v>
                </c:pt>
                <c:pt idx="1292">
                  <c:v>-5.8452652102902736E-2</c:v>
                </c:pt>
                <c:pt idx="1293">
                  <c:v>-5.858882036121793E-2</c:v>
                </c:pt>
                <c:pt idx="1294">
                  <c:v>-5.9129079196635681E-2</c:v>
                </c:pt>
                <c:pt idx="1295">
                  <c:v>-5.8689379255176588E-2</c:v>
                </c:pt>
                <c:pt idx="1296">
                  <c:v>-5.9371518264111911E-2</c:v>
                </c:pt>
                <c:pt idx="1297">
                  <c:v>-5.88424472214506E-2</c:v>
                </c:pt>
                <c:pt idx="1298">
                  <c:v>-5.8607880646154964E-2</c:v>
                </c:pt>
                <c:pt idx="1299">
                  <c:v>-5.8735885527718912E-2</c:v>
                </c:pt>
                <c:pt idx="1300">
                  <c:v>-5.8855408724500569E-2</c:v>
                </c:pt>
                <c:pt idx="1301">
                  <c:v>-5.9792683863443274E-2</c:v>
                </c:pt>
                <c:pt idx="1302">
                  <c:v>-5.899429876133877E-2</c:v>
                </c:pt>
                <c:pt idx="1303">
                  <c:v>-5.8613420185315457E-2</c:v>
                </c:pt>
                <c:pt idx="1304">
                  <c:v>-5.8711466894347364E-2</c:v>
                </c:pt>
                <c:pt idx="1305">
                  <c:v>-5.8550263954193049E-2</c:v>
                </c:pt>
                <c:pt idx="1306">
                  <c:v>-5.9396610731101473E-2</c:v>
                </c:pt>
                <c:pt idx="1307">
                  <c:v>-5.8615851079268255E-2</c:v>
                </c:pt>
                <c:pt idx="1308">
                  <c:v>-5.8623758830184336E-2</c:v>
                </c:pt>
                <c:pt idx="1309">
                  <c:v>-5.8586202400083609E-2</c:v>
                </c:pt>
                <c:pt idx="1310">
                  <c:v>-5.8586682310654448E-2</c:v>
                </c:pt>
                <c:pt idx="1311">
                  <c:v>-5.9004498330083255E-2</c:v>
                </c:pt>
                <c:pt idx="1312">
                  <c:v>-5.8613670914103411E-2</c:v>
                </c:pt>
                <c:pt idx="1313">
                  <c:v>-5.8304712323871799E-2</c:v>
                </c:pt>
                <c:pt idx="1314">
                  <c:v>-5.8634583262080042E-2</c:v>
                </c:pt>
                <c:pt idx="1315">
                  <c:v>-5.8729010074234811E-2</c:v>
                </c:pt>
                <c:pt idx="1316">
                  <c:v>-5.8864497643066782E-2</c:v>
                </c:pt>
                <c:pt idx="1317">
                  <c:v>-5.8600671214089628E-2</c:v>
                </c:pt>
                <c:pt idx="1318">
                  <c:v>-5.8492209466261436E-2</c:v>
                </c:pt>
                <c:pt idx="1319">
                  <c:v>-5.8621956717020307E-2</c:v>
                </c:pt>
                <c:pt idx="1320">
                  <c:v>-5.9430165294687143E-2</c:v>
                </c:pt>
                <c:pt idx="1321">
                  <c:v>-5.888059913242305E-2</c:v>
                </c:pt>
                <c:pt idx="1322">
                  <c:v>-5.8560448831797451E-2</c:v>
                </c:pt>
                <c:pt idx="1323">
                  <c:v>-5.8608662214798768E-2</c:v>
                </c:pt>
                <c:pt idx="1324">
                  <c:v>-5.8305043364224707E-2</c:v>
                </c:pt>
                <c:pt idx="1325">
                  <c:v>-5.8560854307259325E-2</c:v>
                </c:pt>
                <c:pt idx="1326">
                  <c:v>-5.9172365171306973E-2</c:v>
                </c:pt>
                <c:pt idx="1327">
                  <c:v>-5.8476700519548563E-2</c:v>
                </c:pt>
                <c:pt idx="1328">
                  <c:v>-5.8690795481065372E-2</c:v>
                </c:pt>
                <c:pt idx="1329">
                  <c:v>-5.8630521651595879E-2</c:v>
                </c:pt>
                <c:pt idx="1330">
                  <c:v>-5.8549181706885278E-2</c:v>
                </c:pt>
                <c:pt idx="1331">
                  <c:v>-5.9258249575300459E-2</c:v>
                </c:pt>
                <c:pt idx="1332">
                  <c:v>-5.8540127067645775E-2</c:v>
                </c:pt>
                <c:pt idx="1333">
                  <c:v>-5.8666002713330112E-2</c:v>
                </c:pt>
                <c:pt idx="1334">
                  <c:v>-5.8473680021180252E-2</c:v>
                </c:pt>
                <c:pt idx="1335">
                  <c:v>-5.8566484931487306E-2</c:v>
                </c:pt>
                <c:pt idx="1336">
                  <c:v>-5.703668477832502E-2</c:v>
                </c:pt>
                <c:pt idx="1337">
                  <c:v>-5.8543226898169598E-2</c:v>
                </c:pt>
                <c:pt idx="1338">
                  <c:v>-5.8506112181675896E-2</c:v>
                </c:pt>
                <c:pt idx="1339">
                  <c:v>-5.8670899759971418E-2</c:v>
                </c:pt>
                <c:pt idx="1340">
                  <c:v>-5.8504686161693797E-2</c:v>
                </c:pt>
                <c:pt idx="1341">
                  <c:v>-5.8540154491106833E-2</c:v>
                </c:pt>
                <c:pt idx="1342">
                  <c:v>-5.862765687931093E-2</c:v>
                </c:pt>
                <c:pt idx="1343">
                  <c:v>-5.8589168051529361E-2</c:v>
                </c:pt>
                <c:pt idx="1344">
                  <c:v>-5.8504979984492334E-2</c:v>
                </c:pt>
                <c:pt idx="1345">
                  <c:v>-5.8510264877227547E-2</c:v>
                </c:pt>
                <c:pt idx="1346">
                  <c:v>-5.8616050878771198E-2</c:v>
                </c:pt>
                <c:pt idx="1347">
                  <c:v>-5.8569331094995292E-2</c:v>
                </c:pt>
                <c:pt idx="1348">
                  <c:v>-5.881141561629466E-2</c:v>
                </c:pt>
                <c:pt idx="1349">
                  <c:v>-6.3656762177302983E-2</c:v>
                </c:pt>
                <c:pt idx="1350">
                  <c:v>-5.9015228738683367E-2</c:v>
                </c:pt>
                <c:pt idx="1351">
                  <c:v>-5.9856136855592101E-2</c:v>
                </c:pt>
                <c:pt idx="1352">
                  <c:v>-5.9025111958214804E-2</c:v>
                </c:pt>
                <c:pt idx="1353">
                  <c:v>-5.9257401406822341E-2</c:v>
                </c:pt>
                <c:pt idx="1354">
                  <c:v>-4.2949272352785561E-2</c:v>
                </c:pt>
                <c:pt idx="1355">
                  <c:v>-4.1509207641095669E-2</c:v>
                </c:pt>
                <c:pt idx="1356">
                  <c:v>-4.3033301755511788E-2</c:v>
                </c:pt>
                <c:pt idx="1357">
                  <c:v>-4.4566179212783164E-2</c:v>
                </c:pt>
                <c:pt idx="1358">
                  <c:v>-4.6121375449826862E-2</c:v>
                </c:pt>
                <c:pt idx="1359">
                  <c:v>-4.5595213252870304E-2</c:v>
                </c:pt>
                <c:pt idx="1360">
                  <c:v>-4.5639939938663332E-2</c:v>
                </c:pt>
                <c:pt idx="1361">
                  <c:v>-4.4123062112177758E-2</c:v>
                </c:pt>
                <c:pt idx="1362">
                  <c:v>-4.9756228886867149E-2</c:v>
                </c:pt>
                <c:pt idx="1363">
                  <c:v>-5.3094646461346651E-2</c:v>
                </c:pt>
                <c:pt idx="1364">
                  <c:v>-5.3243714519923824E-2</c:v>
                </c:pt>
                <c:pt idx="1365">
                  <c:v>-5.4450856105170864E-2</c:v>
                </c:pt>
                <c:pt idx="1366">
                  <c:v>-5.1749622651460214E-2</c:v>
                </c:pt>
                <c:pt idx="1367">
                  <c:v>-5.1696866767994232E-2</c:v>
                </c:pt>
                <c:pt idx="1368">
                  <c:v>-5.3973558598419125E-2</c:v>
                </c:pt>
                <c:pt idx="1369">
                  <c:v>-5.9054747905078031E-2</c:v>
                </c:pt>
                <c:pt idx="1370">
                  <c:v>-5.2021838700742729E-2</c:v>
                </c:pt>
                <c:pt idx="1371">
                  <c:v>-5.2214923373349986E-2</c:v>
                </c:pt>
                <c:pt idx="1372">
                  <c:v>-5.4201471066738671E-2</c:v>
                </c:pt>
                <c:pt idx="1373">
                  <c:v>-4.8176791289540111E-2</c:v>
                </c:pt>
                <c:pt idx="1374">
                  <c:v>-5.0786803537827607E-2</c:v>
                </c:pt>
                <c:pt idx="1375">
                  <c:v>-4.7851225834738553E-2</c:v>
                </c:pt>
                <c:pt idx="1376">
                  <c:v>-4.4678349004328322E-2</c:v>
                </c:pt>
                <c:pt idx="1377">
                  <c:v>-4.3299431755228657E-2</c:v>
                </c:pt>
                <c:pt idx="1378">
                  <c:v>-4.0855753572566211E-2</c:v>
                </c:pt>
                <c:pt idx="1379">
                  <c:v>-4.127574192188499E-2</c:v>
                </c:pt>
                <c:pt idx="1380">
                  <c:v>-4.0465868348360301E-2</c:v>
                </c:pt>
                <c:pt idx="1381">
                  <c:v>-3.6463251605611147E-2</c:v>
                </c:pt>
                <c:pt idx="1382">
                  <c:v>-3.2483093698167931E-2</c:v>
                </c:pt>
                <c:pt idx="1383">
                  <c:v>-3.8079999801297504E-2</c:v>
                </c:pt>
                <c:pt idx="1384">
                  <c:v>-4.1243803383691047E-2</c:v>
                </c:pt>
                <c:pt idx="1385">
                  <c:v>-3.7869381742895891E-2</c:v>
                </c:pt>
                <c:pt idx="1386">
                  <c:v>-3.9001218503712964E-2</c:v>
                </c:pt>
                <c:pt idx="1387">
                  <c:v>-3.5495911538519387E-2</c:v>
                </c:pt>
                <c:pt idx="1388">
                  <c:v>-3.6783091433479687E-2</c:v>
                </c:pt>
                <c:pt idx="1389">
                  <c:v>-3.5953661014488603E-2</c:v>
                </c:pt>
                <c:pt idx="1390">
                  <c:v>-3.711443148568061E-2</c:v>
                </c:pt>
                <c:pt idx="1391">
                  <c:v>-3.8903382367686534E-2</c:v>
                </c:pt>
                <c:pt idx="1392">
                  <c:v>-3.6820433372937611E-2</c:v>
                </c:pt>
                <c:pt idx="1393">
                  <c:v>-3.237394832262841E-2</c:v>
                </c:pt>
                <c:pt idx="1394">
                  <c:v>-3.1484338097463427E-2</c:v>
                </c:pt>
                <c:pt idx="1395">
                  <c:v>-3.1621721802754799E-2</c:v>
                </c:pt>
                <c:pt idx="1396">
                  <c:v>-3.109122963715838E-2</c:v>
                </c:pt>
                <c:pt idx="1397">
                  <c:v>-3.1166062386292159E-2</c:v>
                </c:pt>
                <c:pt idx="1398">
                  <c:v>-3.074695844359665E-2</c:v>
                </c:pt>
                <c:pt idx="1399">
                  <c:v>-3.0258356594378366E-2</c:v>
                </c:pt>
                <c:pt idx="1400">
                  <c:v>-2.5510451467436912E-2</c:v>
                </c:pt>
                <c:pt idx="1401">
                  <c:v>-2.6285231825321276E-2</c:v>
                </c:pt>
                <c:pt idx="1402">
                  <c:v>-2.5211450531845259E-2</c:v>
                </c:pt>
                <c:pt idx="1403">
                  <c:v>-2.5242209861208176E-2</c:v>
                </c:pt>
                <c:pt idx="1404">
                  <c:v>-2.8001556567410102E-2</c:v>
                </c:pt>
                <c:pt idx="1405">
                  <c:v>-2.5364643862513248E-2</c:v>
                </c:pt>
                <c:pt idx="1406">
                  <c:v>-2.5441790955889498E-2</c:v>
                </c:pt>
                <c:pt idx="1407">
                  <c:v>-3.0260998061336641E-2</c:v>
                </c:pt>
                <c:pt idx="1408">
                  <c:v>-3.0801207926288043E-2</c:v>
                </c:pt>
                <c:pt idx="1409">
                  <c:v>-3.140221756351802E-2</c:v>
                </c:pt>
                <c:pt idx="1410">
                  <c:v>-2.9012935774946458E-2</c:v>
                </c:pt>
                <c:pt idx="1411">
                  <c:v>-3.0582059212637569E-2</c:v>
                </c:pt>
                <c:pt idx="1412">
                  <c:v>-3.1281018597375976E-2</c:v>
                </c:pt>
                <c:pt idx="1413">
                  <c:v>-3.0281427560514551E-2</c:v>
                </c:pt>
                <c:pt idx="1414">
                  <c:v>-2.735792205680565E-2</c:v>
                </c:pt>
                <c:pt idx="1415">
                  <c:v>-2.3437111457607296E-2</c:v>
                </c:pt>
                <c:pt idx="1416">
                  <c:v>-2.4116094809686794E-2</c:v>
                </c:pt>
                <c:pt idx="1417">
                  <c:v>-2.2213429607624846E-2</c:v>
                </c:pt>
                <c:pt idx="1418">
                  <c:v>-2.4331929202170643E-2</c:v>
                </c:pt>
                <c:pt idx="1419">
                  <c:v>-2.2068806108579198E-2</c:v>
                </c:pt>
                <c:pt idx="1420">
                  <c:v>-2.2448100000309612E-2</c:v>
                </c:pt>
                <c:pt idx="1421">
                  <c:v>-2.3695039883609548E-2</c:v>
                </c:pt>
                <c:pt idx="1422">
                  <c:v>-2.2943156157000821E-2</c:v>
                </c:pt>
                <c:pt idx="1423">
                  <c:v>-2.2715464055780066E-2</c:v>
                </c:pt>
                <c:pt idx="1424">
                  <c:v>-2.1402649101062154E-2</c:v>
                </c:pt>
                <c:pt idx="1425">
                  <c:v>-2.1416778060031616E-2</c:v>
                </c:pt>
                <c:pt idx="1426">
                  <c:v>-2.3313522732704151E-2</c:v>
                </c:pt>
                <c:pt idx="1427">
                  <c:v>-2.2070088155389911E-2</c:v>
                </c:pt>
                <c:pt idx="1428">
                  <c:v>-2.0702069773294918E-2</c:v>
                </c:pt>
                <c:pt idx="1429">
                  <c:v>-2.0517507920662093E-2</c:v>
                </c:pt>
                <c:pt idx="1430">
                  <c:v>-2.0778019049062957E-2</c:v>
                </c:pt>
                <c:pt idx="1431">
                  <c:v>-2.0580234191089453E-2</c:v>
                </c:pt>
                <c:pt idx="1432">
                  <c:v>-1.9099092072763613E-2</c:v>
                </c:pt>
                <c:pt idx="1433">
                  <c:v>-2.137654392482724E-2</c:v>
                </c:pt>
                <c:pt idx="1434">
                  <c:v>-2.0938634343620199E-2</c:v>
                </c:pt>
                <c:pt idx="1435">
                  <c:v>-2.4337314974066659E-2</c:v>
                </c:pt>
                <c:pt idx="1436">
                  <c:v>-2.2472216975608195E-2</c:v>
                </c:pt>
                <c:pt idx="1437">
                  <c:v>-2.0354671325748308E-2</c:v>
                </c:pt>
                <c:pt idx="1438">
                  <c:v>-2.3137290756408024E-2</c:v>
                </c:pt>
                <c:pt idx="1439">
                  <c:v>-2.3932057920453831E-2</c:v>
                </c:pt>
                <c:pt idx="1440">
                  <c:v>-2.4401433964558628E-2</c:v>
                </c:pt>
                <c:pt idx="1441">
                  <c:v>-2.5462486854404665E-2</c:v>
                </c:pt>
                <c:pt idx="1442">
                  <c:v>-2.5696863424290672E-2</c:v>
                </c:pt>
                <c:pt idx="1443">
                  <c:v>-2.482875123388073E-2</c:v>
                </c:pt>
                <c:pt idx="1444">
                  <c:v>-2.385566791048821E-2</c:v>
                </c:pt>
                <c:pt idx="1445">
                  <c:v>-2.4886652933957309E-2</c:v>
                </c:pt>
                <c:pt idx="1446">
                  <c:v>-2.1487926271272384E-2</c:v>
                </c:pt>
                <c:pt idx="1447">
                  <c:v>-2.1330891697219245E-2</c:v>
                </c:pt>
                <c:pt idx="1448">
                  <c:v>-2.0954904291381027E-2</c:v>
                </c:pt>
                <c:pt idx="1449">
                  <c:v>-2.2980444228945851E-2</c:v>
                </c:pt>
                <c:pt idx="1450">
                  <c:v>-2.2291202543562205E-2</c:v>
                </c:pt>
                <c:pt idx="1451">
                  <c:v>-2.3169699411079492E-2</c:v>
                </c:pt>
                <c:pt idx="1452">
                  <c:v>-2.2733595860673805E-2</c:v>
                </c:pt>
                <c:pt idx="1453">
                  <c:v>-2.1804510542533961E-2</c:v>
                </c:pt>
                <c:pt idx="1454">
                  <c:v>-2.1934121655396321E-2</c:v>
                </c:pt>
                <c:pt idx="1455">
                  <c:v>-2.2927432719645147E-2</c:v>
                </c:pt>
                <c:pt idx="1456">
                  <c:v>-2.1425608414535002E-2</c:v>
                </c:pt>
                <c:pt idx="1457">
                  <c:v>-2.2953240155444421E-2</c:v>
                </c:pt>
                <c:pt idx="1458">
                  <c:v>-2.0524124810083588E-2</c:v>
                </c:pt>
                <c:pt idx="1459">
                  <c:v>-2.1377942521348059E-2</c:v>
                </c:pt>
                <c:pt idx="1460">
                  <c:v>-2.222328246546712E-2</c:v>
                </c:pt>
                <c:pt idx="1461">
                  <c:v>-2.2223907328618342E-2</c:v>
                </c:pt>
                <c:pt idx="1462">
                  <c:v>-2.3497550807253242E-2</c:v>
                </c:pt>
                <c:pt idx="1463">
                  <c:v>-2.3081053072780078E-2</c:v>
                </c:pt>
                <c:pt idx="1464">
                  <c:v>-2.1963770334580968E-2</c:v>
                </c:pt>
                <c:pt idx="1465">
                  <c:v>-2.2785690642843193E-2</c:v>
                </c:pt>
                <c:pt idx="1466">
                  <c:v>-2.2797498401704308E-2</c:v>
                </c:pt>
                <c:pt idx="1467">
                  <c:v>-2.1298148084557322E-2</c:v>
                </c:pt>
                <c:pt idx="1468">
                  <c:v>-2.2590075176531554E-2</c:v>
                </c:pt>
                <c:pt idx="1469">
                  <c:v>-2.3501043380917741E-2</c:v>
                </c:pt>
                <c:pt idx="1470">
                  <c:v>-2.2696909146056488E-2</c:v>
                </c:pt>
                <c:pt idx="1471">
                  <c:v>-2.2704509362443615E-2</c:v>
                </c:pt>
                <c:pt idx="1472">
                  <c:v>-2.1733056755582458E-2</c:v>
                </c:pt>
                <c:pt idx="1473">
                  <c:v>-2.0457000012363169E-2</c:v>
                </c:pt>
                <c:pt idx="1474">
                  <c:v>-2.050584511438136E-2</c:v>
                </c:pt>
                <c:pt idx="1475">
                  <c:v>-1.9926583261284714E-2</c:v>
                </c:pt>
                <c:pt idx="1476">
                  <c:v>-1.9573916570961636E-2</c:v>
                </c:pt>
                <c:pt idx="1477">
                  <c:v>-1.9852175575799658E-2</c:v>
                </c:pt>
                <c:pt idx="1478">
                  <c:v>-1.81789957734384E-2</c:v>
                </c:pt>
                <c:pt idx="1479">
                  <c:v>-1.648942065892256E-2</c:v>
                </c:pt>
                <c:pt idx="1480">
                  <c:v>-1.5665776590242819E-2</c:v>
                </c:pt>
                <c:pt idx="1481">
                  <c:v>-1.2790920306686271E-2</c:v>
                </c:pt>
                <c:pt idx="1482">
                  <c:v>-1.1412487865204213E-2</c:v>
                </c:pt>
                <c:pt idx="1483">
                  <c:v>-1.3674684437571027E-2</c:v>
                </c:pt>
                <c:pt idx="1484">
                  <c:v>-1.4190210249222623E-2</c:v>
                </c:pt>
                <c:pt idx="1485">
                  <c:v>-1.3670440656951888E-2</c:v>
                </c:pt>
                <c:pt idx="1486">
                  <c:v>-1.3926909763054995E-2</c:v>
                </c:pt>
                <c:pt idx="1487">
                  <c:v>-1.3668539623445719E-2</c:v>
                </c:pt>
                <c:pt idx="1488">
                  <c:v>-1.0987917839047734E-2</c:v>
                </c:pt>
                <c:pt idx="1489">
                  <c:v>-1.0385614402095067E-2</c:v>
                </c:pt>
                <c:pt idx="1490">
                  <c:v>-8.8302066126366707E-3</c:v>
                </c:pt>
                <c:pt idx="1491">
                  <c:v>-7.4443326190787307E-3</c:v>
                </c:pt>
                <c:pt idx="1492">
                  <c:v>-7.8494633288879179E-3</c:v>
                </c:pt>
                <c:pt idx="1493">
                  <c:v>-5.8882588312769713E-3</c:v>
                </c:pt>
                <c:pt idx="1494">
                  <c:v>-5.2815402170725001E-3</c:v>
                </c:pt>
                <c:pt idx="1495">
                  <c:v>-3.1060625054468716E-3</c:v>
                </c:pt>
                <c:pt idx="1496">
                  <c:v>-3.1678181812300199E-3</c:v>
                </c:pt>
                <c:pt idx="1497">
                  <c:v>-3.8040444396758577E-3</c:v>
                </c:pt>
                <c:pt idx="1498">
                  <c:v>-5.7057184794975235E-3</c:v>
                </c:pt>
                <c:pt idx="1499">
                  <c:v>-5.3653717791142252E-3</c:v>
                </c:pt>
                <c:pt idx="1500">
                  <c:v>-1.8282859194471701E-3</c:v>
                </c:pt>
                <c:pt idx="1501">
                  <c:v>-6.4926405748242377E-3</c:v>
                </c:pt>
                <c:pt idx="1502">
                  <c:v>-6.2189759791448918E-3</c:v>
                </c:pt>
                <c:pt idx="1503">
                  <c:v>-1.4161465564848097E-3</c:v>
                </c:pt>
                <c:pt idx="1504">
                  <c:v>-9.7787263500759281E-4</c:v>
                </c:pt>
                <c:pt idx="1505">
                  <c:v>-1.9869678599904184E-3</c:v>
                </c:pt>
                <c:pt idx="1506">
                  <c:v>-1.1708152932632387E-4</c:v>
                </c:pt>
                <c:pt idx="1507">
                  <c:v>-1.1332343779284493E-3</c:v>
                </c:pt>
                <c:pt idx="1508">
                  <c:v>-1.3734423509548233E-3</c:v>
                </c:pt>
                <c:pt idx="1509">
                  <c:v>-2.7028631908330158E-3</c:v>
                </c:pt>
                <c:pt idx="1510">
                  <c:v>-5.0109313784973963E-3</c:v>
                </c:pt>
                <c:pt idx="1511">
                  <c:v>-1.6142614754020013E-3</c:v>
                </c:pt>
                <c:pt idx="1512">
                  <c:v>-2.4478955192299701E-3</c:v>
                </c:pt>
                <c:pt idx="1513">
                  <c:v>-5.3738133081138173E-4</c:v>
                </c:pt>
                <c:pt idx="1514">
                  <c:v>1.4078078654640169E-3</c:v>
                </c:pt>
                <c:pt idx="1515">
                  <c:v>1.8108700627721408E-3</c:v>
                </c:pt>
                <c:pt idx="1516">
                  <c:v>3.8237393818573162E-3</c:v>
                </c:pt>
                <c:pt idx="1517">
                  <c:v>3.6100685045797887E-3</c:v>
                </c:pt>
                <c:pt idx="1518">
                  <c:v>3.3411736323291086E-3</c:v>
                </c:pt>
                <c:pt idx="1519">
                  <c:v>1.4359090779101358E-3</c:v>
                </c:pt>
                <c:pt idx="1520">
                  <c:v>1.3054850553051445E-3</c:v>
                </c:pt>
                <c:pt idx="1521">
                  <c:v>3.2025215919573302E-4</c:v>
                </c:pt>
                <c:pt idx="1522">
                  <c:v>-8.0079738727989458E-4</c:v>
                </c:pt>
                <c:pt idx="1523">
                  <c:v>-3.136161712922636E-3</c:v>
                </c:pt>
                <c:pt idx="1524">
                  <c:v>-4.5729316916320872E-3</c:v>
                </c:pt>
                <c:pt idx="1525">
                  <c:v>-3.6419835369498887E-3</c:v>
                </c:pt>
                <c:pt idx="1526">
                  <c:v>-2.1232311210104271E-3</c:v>
                </c:pt>
                <c:pt idx="1527">
                  <c:v>-9.3881672922546677E-4</c:v>
                </c:pt>
                <c:pt idx="1528">
                  <c:v>-3.2616446154665191E-3</c:v>
                </c:pt>
                <c:pt idx="1529">
                  <c:v>-3.9235833070065951E-3</c:v>
                </c:pt>
                <c:pt idx="1530">
                  <c:v>-4.9860602580160673E-3</c:v>
                </c:pt>
                <c:pt idx="1531">
                  <c:v>-6.7016073490981931E-3</c:v>
                </c:pt>
                <c:pt idx="1532">
                  <c:v>-6.6072902307883208E-3</c:v>
                </c:pt>
                <c:pt idx="1533">
                  <c:v>-6.1468836173117491E-3</c:v>
                </c:pt>
                <c:pt idx="1534">
                  <c:v>-5.9013319869902769E-3</c:v>
                </c:pt>
                <c:pt idx="1535">
                  <c:v>-6.1632064531760289E-3</c:v>
                </c:pt>
                <c:pt idx="1536">
                  <c:v>-7.4914872605962302E-3</c:v>
                </c:pt>
                <c:pt idx="1537">
                  <c:v>-8.6577140211558934E-3</c:v>
                </c:pt>
                <c:pt idx="1538">
                  <c:v>-8.9230918345086785E-3</c:v>
                </c:pt>
                <c:pt idx="1539">
                  <c:v>-9.331344901256422E-3</c:v>
                </c:pt>
                <c:pt idx="1540">
                  <c:v>-1.5661200789861107E-2</c:v>
                </c:pt>
                <c:pt idx="1541">
                  <c:v>-2.0659297988521175E-3</c:v>
                </c:pt>
                <c:pt idx="1542">
                  <c:v>-8.5217915945823286E-4</c:v>
                </c:pt>
                <c:pt idx="1543">
                  <c:v>-1.053334164930142E-3</c:v>
                </c:pt>
                <c:pt idx="1544">
                  <c:v>8.1502624600060525E-4</c:v>
                </c:pt>
                <c:pt idx="1545">
                  <c:v>6.8418499502176378E-4</c:v>
                </c:pt>
                <c:pt idx="1546">
                  <c:v>1.8749910120818836E-4</c:v>
                </c:pt>
                <c:pt idx="1547">
                  <c:v>1.1206607209722774E-3</c:v>
                </c:pt>
                <c:pt idx="1548">
                  <c:v>-1.1260376781845327E-3</c:v>
                </c:pt>
                <c:pt idx="1549">
                  <c:v>-5.8044400015555553E-4</c:v>
                </c:pt>
                <c:pt idx="1550">
                  <c:v>-1.4186616796398877E-3</c:v>
                </c:pt>
                <c:pt idx="1551">
                  <c:v>8.6032196861307586E-4</c:v>
                </c:pt>
                <c:pt idx="1552">
                  <c:v>6.6518837169116107E-4</c:v>
                </c:pt>
                <c:pt idx="1553">
                  <c:v>-2.3415620278721683E-4</c:v>
                </c:pt>
                <c:pt idx="1554">
                  <c:v>3.90839658596287E-3</c:v>
                </c:pt>
                <c:pt idx="1555">
                  <c:v>6.1826242225178074E-3</c:v>
                </c:pt>
                <c:pt idx="1556">
                  <c:v>6.5108458354175003E-3</c:v>
                </c:pt>
                <c:pt idx="1557">
                  <c:v>5.4250716747170635E-3</c:v>
                </c:pt>
                <c:pt idx="1558">
                  <c:v>4.819349119799532E-3</c:v>
                </c:pt>
                <c:pt idx="1559">
                  <c:v>5.0687929227912765E-3</c:v>
                </c:pt>
                <c:pt idx="1560">
                  <c:v>5.438504273653999E-3</c:v>
                </c:pt>
                <c:pt idx="1561">
                  <c:v>6.7488050846261638E-3</c:v>
                </c:pt>
                <c:pt idx="1562">
                  <c:v>8.6056652712247494E-3</c:v>
                </c:pt>
                <c:pt idx="1563">
                  <c:v>8.8407372217338409E-3</c:v>
                </c:pt>
                <c:pt idx="1564">
                  <c:v>8.6645728246812492E-3</c:v>
                </c:pt>
                <c:pt idx="1565">
                  <c:v>9.1652664614660928E-3</c:v>
                </c:pt>
                <c:pt idx="1566">
                  <c:v>1.3043813589332043E-2</c:v>
                </c:pt>
                <c:pt idx="1567">
                  <c:v>1.1768490423699318E-2</c:v>
                </c:pt>
                <c:pt idx="1568">
                  <c:v>1.1834115745738338E-2</c:v>
                </c:pt>
                <c:pt idx="1569">
                  <c:v>1.1608438289505751E-2</c:v>
                </c:pt>
                <c:pt idx="1570">
                  <c:v>1.0062193853722423E-2</c:v>
                </c:pt>
                <c:pt idx="1571">
                  <c:v>6.0367451207131717E-3</c:v>
                </c:pt>
                <c:pt idx="1572">
                  <c:v>6.2437452410560867E-3</c:v>
                </c:pt>
                <c:pt idx="1573">
                  <c:v>5.7313711686227675E-3</c:v>
                </c:pt>
                <c:pt idx="1574">
                  <c:v>6.0317285861338776E-3</c:v>
                </c:pt>
                <c:pt idx="1575">
                  <c:v>6.1446779875042878E-3</c:v>
                </c:pt>
                <c:pt idx="1576">
                  <c:v>6.9411767472424835E-3</c:v>
                </c:pt>
                <c:pt idx="1577">
                  <c:v>7.0082780391391708E-3</c:v>
                </c:pt>
                <c:pt idx="1578">
                  <c:v>8.5651950983723912E-3</c:v>
                </c:pt>
                <c:pt idx="1579">
                  <c:v>7.4724945549027311E-3</c:v>
                </c:pt>
                <c:pt idx="1580">
                  <c:v>6.5709678564410678E-3</c:v>
                </c:pt>
                <c:pt idx="1581">
                  <c:v>6.6346647215126398E-3</c:v>
                </c:pt>
                <c:pt idx="1582">
                  <c:v>7.078964948586397E-3</c:v>
                </c:pt>
                <c:pt idx="1583">
                  <c:v>6.1376850049006393E-3</c:v>
                </c:pt>
                <c:pt idx="1584">
                  <c:v>3.9308701124086687E-3</c:v>
                </c:pt>
                <c:pt idx="1585">
                  <c:v>4.5886825524489305E-3</c:v>
                </c:pt>
                <c:pt idx="1586">
                  <c:v>3.6520763500773601E-3</c:v>
                </c:pt>
                <c:pt idx="1587">
                  <c:v>7.1431368271823725E-3</c:v>
                </c:pt>
                <c:pt idx="1588">
                  <c:v>4.4920657810362252E-3</c:v>
                </c:pt>
                <c:pt idx="1589">
                  <c:v>5.4432602853520251E-3</c:v>
                </c:pt>
                <c:pt idx="1590">
                  <c:v>3.9277575495635375E-3</c:v>
                </c:pt>
                <c:pt idx="1591">
                  <c:v>4.3306747942909452E-3</c:v>
                </c:pt>
                <c:pt idx="1592">
                  <c:v>2.3001986337120028E-3</c:v>
                </c:pt>
                <c:pt idx="1593">
                  <c:v>2.7689791969452981E-3</c:v>
                </c:pt>
                <c:pt idx="1594">
                  <c:v>1.4691345599613381E-3</c:v>
                </c:pt>
                <c:pt idx="1595">
                  <c:v>3.0562712940176429E-3</c:v>
                </c:pt>
                <c:pt idx="1596">
                  <c:v>5.1300167793091322E-3</c:v>
                </c:pt>
                <c:pt idx="1597">
                  <c:v>4.3371428134947321E-3</c:v>
                </c:pt>
                <c:pt idx="1598">
                  <c:v>3.8720663763408547E-3</c:v>
                </c:pt>
                <c:pt idx="1599">
                  <c:v>3.9006788404563064E-3</c:v>
                </c:pt>
                <c:pt idx="1600">
                  <c:v>5.0073682873611469E-3</c:v>
                </c:pt>
                <c:pt idx="1601">
                  <c:v>4.6255906135743707E-3</c:v>
                </c:pt>
                <c:pt idx="1602">
                  <c:v>3.942883547228937E-3</c:v>
                </c:pt>
                <c:pt idx="1603">
                  <c:v>2.9900054382778762E-3</c:v>
                </c:pt>
                <c:pt idx="1604">
                  <c:v>2.146403945716524E-3</c:v>
                </c:pt>
                <c:pt idx="1605">
                  <c:v>2.4679185635364531E-3</c:v>
                </c:pt>
                <c:pt idx="1606">
                  <c:v>5.1075187676299372E-3</c:v>
                </c:pt>
                <c:pt idx="1607">
                  <c:v>7.3194109180795275E-3</c:v>
                </c:pt>
                <c:pt idx="1608">
                  <c:v>5.7177103673123897E-3</c:v>
                </c:pt>
                <c:pt idx="1609">
                  <c:v>7.8790581405594473E-3</c:v>
                </c:pt>
                <c:pt idx="1610">
                  <c:v>7.8258105936107603E-3</c:v>
                </c:pt>
                <c:pt idx="1611">
                  <c:v>7.6358286897553196E-3</c:v>
                </c:pt>
                <c:pt idx="1612">
                  <c:v>6.098455743667186E-3</c:v>
                </c:pt>
                <c:pt idx="1613">
                  <c:v>7.0943896660969896E-3</c:v>
                </c:pt>
                <c:pt idx="1614">
                  <c:v>8.7594462474896995E-3</c:v>
                </c:pt>
                <c:pt idx="1615">
                  <c:v>7.6347415454010026E-3</c:v>
                </c:pt>
                <c:pt idx="1616">
                  <c:v>8.8403141169041133E-3</c:v>
                </c:pt>
                <c:pt idx="1617">
                  <c:v>8.8085420782957335E-3</c:v>
                </c:pt>
                <c:pt idx="1618">
                  <c:v>1.0341830887485304E-2</c:v>
                </c:pt>
                <c:pt idx="1619">
                  <c:v>9.6316582453477295E-3</c:v>
                </c:pt>
                <c:pt idx="1620">
                  <c:v>8.6401208913923222E-3</c:v>
                </c:pt>
                <c:pt idx="1621">
                  <c:v>7.4335258165506568E-3</c:v>
                </c:pt>
                <c:pt idx="1622">
                  <c:v>6.5603902356959898E-3</c:v>
                </c:pt>
                <c:pt idx="1623">
                  <c:v>4.4095172452145448E-3</c:v>
                </c:pt>
                <c:pt idx="1624">
                  <c:v>3.3006966036115415E-3</c:v>
                </c:pt>
                <c:pt idx="1625">
                  <c:v>2.5827993601020838E-3</c:v>
                </c:pt>
                <c:pt idx="1626">
                  <c:v>2.3375258820300671E-3</c:v>
                </c:pt>
                <c:pt idx="1627">
                  <c:v>2.4404147907807205E-3</c:v>
                </c:pt>
                <c:pt idx="1628">
                  <c:v>-2.6934726141936149E-3</c:v>
                </c:pt>
                <c:pt idx="1629">
                  <c:v>-6.0211666359382132E-3</c:v>
                </c:pt>
                <c:pt idx="1630">
                  <c:v>-3.3409738328262772E-3</c:v>
                </c:pt>
                <c:pt idx="1631">
                  <c:v>1.0909758036425909E-3</c:v>
                </c:pt>
                <c:pt idx="1632">
                  <c:v>2.5285616303226677E-3</c:v>
                </c:pt>
                <c:pt idx="1633">
                  <c:v>2.2997510436439939E-5</c:v>
                </c:pt>
                <c:pt idx="1634">
                  <c:v>-1.9445496419843167E-3</c:v>
                </c:pt>
                <c:pt idx="1635">
                  <c:v>-1.9186638534387512E-3</c:v>
                </c:pt>
                <c:pt idx="1636">
                  <c:v>2.1271898935150135E-3</c:v>
                </c:pt>
                <c:pt idx="1637">
                  <c:v>1.4999624479772322E-3</c:v>
                </c:pt>
                <c:pt idx="1638">
                  <c:v>1.1455612237335489E-3</c:v>
                </c:pt>
                <c:pt idx="1639">
                  <c:v>-1.7470595862185689E-3</c:v>
                </c:pt>
                <c:pt idx="1640">
                  <c:v>3.9849814983849985E-4</c:v>
                </c:pt>
                <c:pt idx="1641">
                  <c:v>-2.6327296476560402E-3</c:v>
                </c:pt>
                <c:pt idx="1642">
                  <c:v>-5.0670417389124811E-3</c:v>
                </c:pt>
                <c:pt idx="1643">
                  <c:v>-6.3541618899038976E-3</c:v>
                </c:pt>
                <c:pt idx="1644">
                  <c:v>-5.9795280277572527E-3</c:v>
                </c:pt>
                <c:pt idx="1645">
                  <c:v>-1.0524159686849943E-2</c:v>
                </c:pt>
                <c:pt idx="1646">
                  <c:v>-1.0378943645160454E-2</c:v>
                </c:pt>
                <c:pt idx="1647">
                  <c:v>-7.9146841548742852E-3</c:v>
                </c:pt>
                <c:pt idx="1648">
                  <c:v>-7.4530062680895348E-3</c:v>
                </c:pt>
                <c:pt idx="1649">
                  <c:v>-1.549656599942062E-2</c:v>
                </c:pt>
                <c:pt idx="1650">
                  <c:v>-1.2293055204041448E-2</c:v>
                </c:pt>
                <c:pt idx="1651">
                  <c:v>-1.1557961491546864E-2</c:v>
                </c:pt>
                <c:pt idx="1652">
                  <c:v>-1.070561877073084E-2</c:v>
                </c:pt>
                <c:pt idx="1653">
                  <c:v>-7.1248003257389225E-3</c:v>
                </c:pt>
                <c:pt idx="1654">
                  <c:v>-4.029241985337606E-3</c:v>
                </c:pt>
                <c:pt idx="1655">
                  <c:v>-5.5559276168359872E-3</c:v>
                </c:pt>
                <c:pt idx="1656">
                  <c:v>-8.5899908043356454E-3</c:v>
                </c:pt>
                <c:pt idx="1657">
                  <c:v>-4.7215120043639924E-3</c:v>
                </c:pt>
                <c:pt idx="1658">
                  <c:v>-6.3886860687243363E-3</c:v>
                </c:pt>
                <c:pt idx="1659">
                  <c:v>-6.426971179365415E-3</c:v>
                </c:pt>
                <c:pt idx="1660">
                  <c:v>-9.5504172209794902E-3</c:v>
                </c:pt>
                <c:pt idx="1661">
                  <c:v>-8.2200894480632947E-3</c:v>
                </c:pt>
                <c:pt idx="1662">
                  <c:v>-1.025558801967752E-2</c:v>
                </c:pt>
                <c:pt idx="1663">
                  <c:v>-1.2495381583070175E-2</c:v>
                </c:pt>
                <c:pt idx="1664">
                  <c:v>-1.2373629250657547E-2</c:v>
                </c:pt>
                <c:pt idx="1665">
                  <c:v>-1.3403771982104074E-2</c:v>
                </c:pt>
                <c:pt idx="1666">
                  <c:v>-1.0402246731307407E-2</c:v>
                </c:pt>
                <c:pt idx="1667">
                  <c:v>-1.5255584293025093E-2</c:v>
                </c:pt>
                <c:pt idx="1668">
                  <c:v>-1.437211398493865E-2</c:v>
                </c:pt>
                <c:pt idx="1669">
                  <c:v>-1.6299807992383952E-2</c:v>
                </c:pt>
                <c:pt idx="1670">
                  <c:v>-1.6235581266865751E-2</c:v>
                </c:pt>
                <c:pt idx="1671">
                  <c:v>-1.7979202146932716E-2</c:v>
                </c:pt>
                <c:pt idx="1672">
                  <c:v>-2.2014595802260839E-2</c:v>
                </c:pt>
                <c:pt idx="1673">
                  <c:v>-2.318925821536455E-2</c:v>
                </c:pt>
                <c:pt idx="1674">
                  <c:v>-1.9745180983144817E-2</c:v>
                </c:pt>
                <c:pt idx="1675">
                  <c:v>-1.6005753073899953E-2</c:v>
                </c:pt>
                <c:pt idx="1676">
                  <c:v>-1.4518762902475224E-2</c:v>
                </c:pt>
                <c:pt idx="1677">
                  <c:v>-1.2795433424870772E-2</c:v>
                </c:pt>
                <c:pt idx="1678">
                  <c:v>-1.2169112912370883E-2</c:v>
                </c:pt>
                <c:pt idx="1679">
                  <c:v>-1.6243412623854203E-2</c:v>
                </c:pt>
                <c:pt idx="1680">
                  <c:v>-1.5495498443252931E-2</c:v>
                </c:pt>
                <c:pt idx="1681">
                  <c:v>-1.4245948434093103E-2</c:v>
                </c:pt>
                <c:pt idx="1682">
                  <c:v>-1.3115269335102209E-2</c:v>
                </c:pt>
                <c:pt idx="1683">
                  <c:v>-1.2850401794009203E-2</c:v>
                </c:pt>
                <c:pt idx="1684">
                  <c:v>-1.2355151714270818E-2</c:v>
                </c:pt>
                <c:pt idx="1685">
                  <c:v>-1.5528972695273646E-2</c:v>
                </c:pt>
                <c:pt idx="1686">
                  <c:v>-1.3291719719678463E-2</c:v>
                </c:pt>
                <c:pt idx="1687">
                  <c:v>-1.1145716352377155E-2</c:v>
                </c:pt>
                <c:pt idx="1688">
                  <c:v>-6.4149264034467635E-3</c:v>
                </c:pt>
                <c:pt idx="1689">
                  <c:v>-4.1018455988401925E-3</c:v>
                </c:pt>
                <c:pt idx="1690">
                  <c:v>-5.0176158471626486E-3</c:v>
                </c:pt>
                <c:pt idx="1691">
                  <c:v>-4.143145331393594E-3</c:v>
                </c:pt>
                <c:pt idx="1692">
                  <c:v>-2.6341713381872189E-3</c:v>
                </c:pt>
                <c:pt idx="1693">
                  <c:v>-2.2166824414742159E-3</c:v>
                </c:pt>
                <c:pt idx="1694">
                  <c:v>-5.5269939064610529E-3</c:v>
                </c:pt>
                <c:pt idx="1695">
                  <c:v>-2.8711766427103047E-3</c:v>
                </c:pt>
                <c:pt idx="1696">
                  <c:v>-4.7126277823477114E-3</c:v>
                </c:pt>
                <c:pt idx="1697">
                  <c:v>-2.6939388130340358E-3</c:v>
                </c:pt>
                <c:pt idx="1698">
                  <c:v>-2.9580071561150501E-3</c:v>
                </c:pt>
                <c:pt idx="1699">
                  <c:v>-2.4307205972498025E-3</c:v>
                </c:pt>
                <c:pt idx="1700">
                  <c:v>-4.1001237972411175E-3</c:v>
                </c:pt>
                <c:pt idx="1701">
                  <c:v>-9.600568855041347E-3</c:v>
                </c:pt>
                <c:pt idx="1702">
                  <c:v>-6.6928827708021554E-3</c:v>
                </c:pt>
                <c:pt idx="1703">
                  <c:v>-9.4483608101576522E-3</c:v>
                </c:pt>
                <c:pt idx="1704">
                  <c:v>-8.239679593446736E-3</c:v>
                </c:pt>
                <c:pt idx="1705">
                  <c:v>-6.832840363808268E-3</c:v>
                </c:pt>
                <c:pt idx="1706">
                  <c:v>-8.4166529826044112E-3</c:v>
                </c:pt>
                <c:pt idx="1707">
                  <c:v>-8.4556765678789336E-3</c:v>
                </c:pt>
                <c:pt idx="1708">
                  <c:v>-7.5640908740988166E-3</c:v>
                </c:pt>
                <c:pt idx="1709">
                  <c:v>-8.1530665089128984E-3</c:v>
                </c:pt>
                <c:pt idx="1710">
                  <c:v>-8.9578491127493276E-3</c:v>
                </c:pt>
                <c:pt idx="1711">
                  <c:v>-7.7160873665675922E-3</c:v>
                </c:pt>
                <c:pt idx="1712">
                  <c:v>-7.0296605035933268E-3</c:v>
                </c:pt>
                <c:pt idx="1713">
                  <c:v>-8.0802591782700439E-3</c:v>
                </c:pt>
                <c:pt idx="1714">
                  <c:v>-9.3271138529584796E-3</c:v>
                </c:pt>
                <c:pt idx="1715">
                  <c:v>-8.5024472809400731E-3</c:v>
                </c:pt>
                <c:pt idx="1716">
                  <c:v>-8.8625016558261382E-3</c:v>
                </c:pt>
                <c:pt idx="1717">
                  <c:v>-8.1438933611446274E-3</c:v>
                </c:pt>
                <c:pt idx="1718">
                  <c:v>-8.29197025748174E-3</c:v>
                </c:pt>
                <c:pt idx="1719">
                  <c:v>-7.2774647753697241E-3</c:v>
                </c:pt>
                <c:pt idx="1720">
                  <c:v>-6.2758933728466193E-3</c:v>
                </c:pt>
                <c:pt idx="1721">
                  <c:v>-4.7144445866516005E-3</c:v>
                </c:pt>
                <c:pt idx="1722">
                  <c:v>-4.7951439976614552E-3</c:v>
                </c:pt>
                <c:pt idx="1723">
                  <c:v>-2.0219308141902204E-3</c:v>
                </c:pt>
                <c:pt idx="1724">
                  <c:v>7.0552828310288529E-4</c:v>
                </c:pt>
                <c:pt idx="1725">
                  <c:v>1.4859519975366497E-3</c:v>
                </c:pt>
                <c:pt idx="1726">
                  <c:v>3.0462636895015605E-3</c:v>
                </c:pt>
                <c:pt idx="1727">
                  <c:v>3.6771893846628823E-3</c:v>
                </c:pt>
                <c:pt idx="1728">
                  <c:v>5.5816635557537353E-4</c:v>
                </c:pt>
                <c:pt idx="1729">
                  <c:v>-1.7521799381867709E-3</c:v>
                </c:pt>
                <c:pt idx="1730">
                  <c:v>-2.9273947381514009E-3</c:v>
                </c:pt>
                <c:pt idx="1731">
                  <c:v>-3.3780131348017939E-3</c:v>
                </c:pt>
                <c:pt idx="1732">
                  <c:v>-3.3986042365188318E-3</c:v>
                </c:pt>
                <c:pt idx="1733">
                  <c:v>-4.4424822043847012E-3</c:v>
                </c:pt>
                <c:pt idx="1734">
                  <c:v>-6.3246953808542283E-3</c:v>
                </c:pt>
                <c:pt idx="1735">
                  <c:v>-9.5390051434867118E-3</c:v>
                </c:pt>
                <c:pt idx="1736">
                  <c:v>-1.1265635230527371E-2</c:v>
                </c:pt>
                <c:pt idx="1737">
                  <c:v>-1.0500199417043499E-2</c:v>
                </c:pt>
                <c:pt idx="1738">
                  <c:v>-7.8148431679532226E-3</c:v>
                </c:pt>
                <c:pt idx="1739">
                  <c:v>-9.6876892736073028E-3</c:v>
                </c:pt>
                <c:pt idx="1740">
                  <c:v>-9.1450181530141617E-3</c:v>
                </c:pt>
                <c:pt idx="1741">
                  <c:v>-9.9220188318456248E-3</c:v>
                </c:pt>
                <c:pt idx="1742">
                  <c:v>-1.1050635294791222E-2</c:v>
                </c:pt>
                <c:pt idx="1743">
                  <c:v>-1.4075090476781016E-2</c:v>
                </c:pt>
                <c:pt idx="1744">
                  <c:v>-1.1709291985672499E-2</c:v>
                </c:pt>
                <c:pt idx="1745">
                  <c:v>-1.011402811301032E-2</c:v>
                </c:pt>
                <c:pt idx="1746">
                  <c:v>-1.1489065921761021E-2</c:v>
                </c:pt>
                <c:pt idx="1747">
                  <c:v>-1.1277345048455789E-2</c:v>
                </c:pt>
                <c:pt idx="1748">
                  <c:v>-1.2470155916411763E-2</c:v>
                </c:pt>
                <c:pt idx="1749">
                  <c:v>-1.3583936286853282E-2</c:v>
                </c:pt>
                <c:pt idx="1750">
                  <c:v>-1.2936850337775807E-2</c:v>
                </c:pt>
                <c:pt idx="1751">
                  <c:v>-1.22429388287153E-2</c:v>
                </c:pt>
                <c:pt idx="1752">
                  <c:v>-9.9639767274675162E-3</c:v>
                </c:pt>
                <c:pt idx="1753">
                  <c:v>-1.336251926119858E-2</c:v>
                </c:pt>
                <c:pt idx="1754">
                  <c:v>-1.3543688439918489E-2</c:v>
                </c:pt>
                <c:pt idx="1755">
                  <c:v>-1.1571297128960323E-2</c:v>
                </c:pt>
                <c:pt idx="1756">
                  <c:v>-1.3677383689679523E-2</c:v>
                </c:pt>
                <c:pt idx="1757">
                  <c:v>-1.4181563044263656E-2</c:v>
                </c:pt>
                <c:pt idx="1758">
                  <c:v>-1.5641267851212781E-2</c:v>
                </c:pt>
                <c:pt idx="1759">
                  <c:v>-1.2371740949472576E-2</c:v>
                </c:pt>
                <c:pt idx="1760">
                  <c:v>-1.1044124181577075E-2</c:v>
                </c:pt>
                <c:pt idx="1761">
                  <c:v>-1.0831273069907166E-2</c:v>
                </c:pt>
                <c:pt idx="1762">
                  <c:v>-1.2938877715085395E-2</c:v>
                </c:pt>
                <c:pt idx="1763">
                  <c:v>-1.3924990120771641E-2</c:v>
                </c:pt>
                <c:pt idx="1764">
                  <c:v>-1.3810044683190359E-2</c:v>
                </c:pt>
                <c:pt idx="1765">
                  <c:v>-1.495383219663049E-2</c:v>
                </c:pt>
                <c:pt idx="1766">
                  <c:v>-1.5683507816721232E-2</c:v>
                </c:pt>
                <c:pt idx="1767">
                  <c:v>-1.6387720753096469E-2</c:v>
                </c:pt>
                <c:pt idx="1768">
                  <c:v>-1.9515924765226789E-2</c:v>
                </c:pt>
                <c:pt idx="1769">
                  <c:v>-1.8897357256969505E-2</c:v>
                </c:pt>
                <c:pt idx="1770">
                  <c:v>-1.8313895696673299E-2</c:v>
                </c:pt>
                <c:pt idx="1771">
                  <c:v>-1.9573907756277542E-2</c:v>
                </c:pt>
                <c:pt idx="1772">
                  <c:v>-1.9691219446795971E-2</c:v>
                </c:pt>
                <c:pt idx="1773">
                  <c:v>-1.8627345858084565E-2</c:v>
                </c:pt>
                <c:pt idx="1774">
                  <c:v>-1.9098598450462356E-2</c:v>
                </c:pt>
                <c:pt idx="1775">
                  <c:v>-1.602388194056581E-2</c:v>
                </c:pt>
                <c:pt idx="1776">
                  <c:v>-1.5946154057457695E-2</c:v>
                </c:pt>
                <c:pt idx="1777">
                  <c:v>-1.5609873864605328E-2</c:v>
                </c:pt>
                <c:pt idx="1778">
                  <c:v>-1.5680767429420817E-2</c:v>
                </c:pt>
                <c:pt idx="1779">
                  <c:v>-1.7200699054191526E-2</c:v>
                </c:pt>
                <c:pt idx="1780">
                  <c:v>-1.7198587447679881E-2</c:v>
                </c:pt>
                <c:pt idx="1781">
                  <c:v>-1.6053908671751049E-2</c:v>
                </c:pt>
                <c:pt idx="1782">
                  <c:v>-1.6248877727905731E-2</c:v>
                </c:pt>
                <c:pt idx="1783">
                  <c:v>-1.5314875774938397E-2</c:v>
                </c:pt>
                <c:pt idx="1784">
                  <c:v>-1.3944774189202258E-2</c:v>
                </c:pt>
                <c:pt idx="1785">
                  <c:v>-1.2696638447112329E-2</c:v>
                </c:pt>
                <c:pt idx="1786">
                  <c:v>-1.3051944645575242E-2</c:v>
                </c:pt>
                <c:pt idx="1787">
                  <c:v>-1.2830668654863819E-2</c:v>
                </c:pt>
                <c:pt idx="1788">
                  <c:v>-1.2853190172366746E-2</c:v>
                </c:pt>
                <c:pt idx="1789">
                  <c:v>-1.1717695317708943E-2</c:v>
                </c:pt>
                <c:pt idx="1790">
                  <c:v>-1.0410170152773013E-2</c:v>
                </c:pt>
                <c:pt idx="1791">
                  <c:v>-1.0026447372060376E-2</c:v>
                </c:pt>
                <c:pt idx="1792">
                  <c:v>-8.735485977683588E-3</c:v>
                </c:pt>
                <c:pt idx="1793">
                  <c:v>-9.2202407070605119E-3</c:v>
                </c:pt>
                <c:pt idx="1794">
                  <c:v>-1.0453328804231221E-2</c:v>
                </c:pt>
                <c:pt idx="1795">
                  <c:v>-1.2563689507259168E-2</c:v>
                </c:pt>
                <c:pt idx="1796">
                  <c:v>-1.3292798049348908E-2</c:v>
                </c:pt>
                <c:pt idx="1797">
                  <c:v>-1.2185090016742617E-2</c:v>
                </c:pt>
                <c:pt idx="1798">
                  <c:v>-1.4385488798725143E-2</c:v>
                </c:pt>
                <c:pt idx="1799">
                  <c:v>-1.1995724161354637E-2</c:v>
                </c:pt>
                <c:pt idx="1800">
                  <c:v>-7.9770960349072606E-3</c:v>
                </c:pt>
                <c:pt idx="1801">
                  <c:v>-7.4933422618639334E-3</c:v>
                </c:pt>
                <c:pt idx="1802">
                  <c:v>-7.6859254768950613E-3</c:v>
                </c:pt>
                <c:pt idx="1803">
                  <c:v>-9.7370720713467751E-3</c:v>
                </c:pt>
                <c:pt idx="1804">
                  <c:v>-5.3717536102970698E-3</c:v>
                </c:pt>
                <c:pt idx="1805">
                  <c:v>-1.3976161319946279E-3</c:v>
                </c:pt>
                <c:pt idx="1806">
                  <c:v>-1.3912881683246781E-3</c:v>
                </c:pt>
                <c:pt idx="1807">
                  <c:v>-4.0935774252912616E-3</c:v>
                </c:pt>
                <c:pt idx="1808">
                  <c:v>-4.3647954564685065E-3</c:v>
                </c:pt>
                <c:pt idx="1809">
                  <c:v>-1.884813508235883E-3</c:v>
                </c:pt>
                <c:pt idx="1810">
                  <c:v>-1.3632525763036529E-3</c:v>
                </c:pt>
                <c:pt idx="1811">
                  <c:v>-1.7258357860756579E-3</c:v>
                </c:pt>
                <c:pt idx="1812">
                  <c:v>-1.0060345708320373E-3</c:v>
                </c:pt>
                <c:pt idx="1813">
                  <c:v>-1.4581348137960859E-3</c:v>
                </c:pt>
                <c:pt idx="1814">
                  <c:v>-1.4833634186821598E-3</c:v>
                </c:pt>
                <c:pt idx="1815">
                  <c:v>-2.2357632940068761E-3</c:v>
                </c:pt>
                <c:pt idx="1816">
                  <c:v>-2.1886732935050279E-3</c:v>
                </c:pt>
                <c:pt idx="1817">
                  <c:v>-4.107978660053746E-3</c:v>
                </c:pt>
                <c:pt idx="1818">
                  <c:v>-6.9444577684922848E-3</c:v>
                </c:pt>
                <c:pt idx="1819">
                  <c:v>-8.126444204552552E-3</c:v>
                </c:pt>
                <c:pt idx="1820">
                  <c:v>-6.2862535647207896E-3</c:v>
                </c:pt>
                <c:pt idx="1821">
                  <c:v>-9.5289975389707404E-3</c:v>
                </c:pt>
                <c:pt idx="1822">
                  <c:v>-9.7548454124263273E-3</c:v>
                </c:pt>
                <c:pt idx="1823">
                  <c:v>-9.7699106867132901E-3</c:v>
                </c:pt>
                <c:pt idx="1824">
                  <c:v>-8.8838841202802943E-3</c:v>
                </c:pt>
                <c:pt idx="1825">
                  <c:v>-7.3417688742247744E-3</c:v>
                </c:pt>
                <c:pt idx="1826">
                  <c:v>-6.5215821204738234E-3</c:v>
                </c:pt>
                <c:pt idx="1827">
                  <c:v>-8.1644041512967114E-3</c:v>
                </c:pt>
                <c:pt idx="1828">
                  <c:v>-1.0894207954521562E-2</c:v>
                </c:pt>
                <c:pt idx="1829">
                  <c:v>-1.0603068737607746E-2</c:v>
                </c:pt>
                <c:pt idx="1830">
                  <c:v>-1.1886847143971035E-2</c:v>
                </c:pt>
                <c:pt idx="1831">
                  <c:v>-1.3513410979945073E-2</c:v>
                </c:pt>
                <c:pt idx="1832">
                  <c:v>-1.31485290964799E-2</c:v>
                </c:pt>
                <c:pt idx="1833">
                  <c:v>-1.1601719541514122E-2</c:v>
                </c:pt>
                <c:pt idx="1834">
                  <c:v>-1.0448114428967648E-2</c:v>
                </c:pt>
                <c:pt idx="1835">
                  <c:v>-5.5304884389442144E-3</c:v>
                </c:pt>
                <c:pt idx="1836">
                  <c:v>-7.7079543515059523E-3</c:v>
                </c:pt>
                <c:pt idx="1837">
                  <c:v>-5.9823565618972729E-3</c:v>
                </c:pt>
                <c:pt idx="1838">
                  <c:v>-5.3166442062153596E-3</c:v>
                </c:pt>
                <c:pt idx="1839">
                  <c:v>-4.6950444466775654E-3</c:v>
                </c:pt>
                <c:pt idx="1840">
                  <c:v>-5.8930363899800664E-3</c:v>
                </c:pt>
                <c:pt idx="1841">
                  <c:v>-4.5529830824344586E-3</c:v>
                </c:pt>
                <c:pt idx="1842">
                  <c:v>-3.9728897108184391E-3</c:v>
                </c:pt>
                <c:pt idx="1843">
                  <c:v>-4.6352789306496334E-3</c:v>
                </c:pt>
                <c:pt idx="1844">
                  <c:v>-4.0550631328672981E-3</c:v>
                </c:pt>
                <c:pt idx="1845">
                  <c:v>-5.0755390942442968E-3</c:v>
                </c:pt>
                <c:pt idx="1846">
                  <c:v>-4.2722481308148375E-3</c:v>
                </c:pt>
                <c:pt idx="1847">
                  <c:v>-3.9411656632672987E-3</c:v>
                </c:pt>
                <c:pt idx="1848">
                  <c:v>-2.7006693139377536E-3</c:v>
                </c:pt>
                <c:pt idx="1849">
                  <c:v>-4.1247735712144351E-3</c:v>
                </c:pt>
                <c:pt idx="1850">
                  <c:v>-5.2143879958908013E-3</c:v>
                </c:pt>
                <c:pt idx="1851">
                  <c:v>-4.741166790763307E-3</c:v>
                </c:pt>
                <c:pt idx="1852">
                  <c:v>-5.3937628967213325E-3</c:v>
                </c:pt>
                <c:pt idx="1853">
                  <c:v>-5.2730134794607419E-3</c:v>
                </c:pt>
                <c:pt idx="1854">
                  <c:v>-5.4017235357413096E-3</c:v>
                </c:pt>
                <c:pt idx="1855">
                  <c:v>-3.9419198084500451E-3</c:v>
                </c:pt>
                <c:pt idx="1856">
                  <c:v>-3.0072792806001836E-3</c:v>
                </c:pt>
                <c:pt idx="1857">
                  <c:v>-3.6451166673909796E-3</c:v>
                </c:pt>
                <c:pt idx="1858">
                  <c:v>-4.5883926472878311E-3</c:v>
                </c:pt>
                <c:pt idx="1859">
                  <c:v>-5.8342816243786011E-3</c:v>
                </c:pt>
                <c:pt idx="1860">
                  <c:v>-1.010333492196458E-2</c:v>
                </c:pt>
                <c:pt idx="1861">
                  <c:v>-8.7284557775253457E-3</c:v>
                </c:pt>
                <c:pt idx="1862">
                  <c:v>-8.3775216623038773E-3</c:v>
                </c:pt>
                <c:pt idx="1863">
                  <c:v>-1.0158618660906615E-2</c:v>
                </c:pt>
                <c:pt idx="1864">
                  <c:v>-1.1275605617488749E-2</c:v>
                </c:pt>
                <c:pt idx="1865">
                  <c:v>-1.1640286722041759E-2</c:v>
                </c:pt>
                <c:pt idx="1866">
                  <c:v>-9.4761760350798863E-3</c:v>
                </c:pt>
                <c:pt idx="1867">
                  <c:v>-8.2489448056919379E-3</c:v>
                </c:pt>
                <c:pt idx="1868">
                  <c:v>-7.0545061594322611E-3</c:v>
                </c:pt>
                <c:pt idx="1869">
                  <c:v>-5.5146748959302716E-3</c:v>
                </c:pt>
                <c:pt idx="1870">
                  <c:v>-4.3196407687990934E-3</c:v>
                </c:pt>
                <c:pt idx="1871">
                  <c:v>-3.7168632977315763E-3</c:v>
                </c:pt>
                <c:pt idx="1872">
                  <c:v>-4.0500093807336324E-3</c:v>
                </c:pt>
                <c:pt idx="1873">
                  <c:v>-2.5785751676694613E-3</c:v>
                </c:pt>
                <c:pt idx="1874">
                  <c:v>-3.422113978033936E-3</c:v>
                </c:pt>
                <c:pt idx="1875">
                  <c:v>-3.9623375547159778E-3</c:v>
                </c:pt>
                <c:pt idx="1876">
                  <c:v>-4.916161773077965E-3</c:v>
                </c:pt>
                <c:pt idx="1877">
                  <c:v>-5.6099929705735185E-3</c:v>
                </c:pt>
                <c:pt idx="1878">
                  <c:v>-5.4870026647702019E-3</c:v>
                </c:pt>
                <c:pt idx="1879">
                  <c:v>-6.4767741437066206E-3</c:v>
                </c:pt>
                <c:pt idx="1880">
                  <c:v>-7.0094660626542904E-3</c:v>
                </c:pt>
                <c:pt idx="1881">
                  <c:v>-7.572615652891912E-3</c:v>
                </c:pt>
                <c:pt idx="1882">
                  <c:v>-8.0975594646439664E-3</c:v>
                </c:pt>
                <c:pt idx="1883">
                  <c:v>-8.3376597026443289E-3</c:v>
                </c:pt>
                <c:pt idx="1884">
                  <c:v>-7.6789677530273437E-3</c:v>
                </c:pt>
                <c:pt idx="1885">
                  <c:v>-7.0776143431228178E-3</c:v>
                </c:pt>
                <c:pt idx="1886">
                  <c:v>-5.686935367400503E-3</c:v>
                </c:pt>
                <c:pt idx="1887">
                  <c:v>-4.2984992390395771E-3</c:v>
                </c:pt>
                <c:pt idx="1888">
                  <c:v>-3.7349725762108044E-3</c:v>
                </c:pt>
                <c:pt idx="1889">
                  <c:v>-7.4431700602060058E-3</c:v>
                </c:pt>
                <c:pt idx="1890">
                  <c:v>-7.3229132858374513E-3</c:v>
                </c:pt>
                <c:pt idx="1891">
                  <c:v>-7.602673725175757E-3</c:v>
                </c:pt>
                <c:pt idx="1892">
                  <c:v>-7.9559192464120354E-3</c:v>
                </c:pt>
                <c:pt idx="1893">
                  <c:v>-8.0009534667340176E-3</c:v>
                </c:pt>
                <c:pt idx="1894">
                  <c:v>-8.8805678402950061E-3</c:v>
                </c:pt>
                <c:pt idx="1895">
                  <c:v>-7.8035603724917468E-3</c:v>
                </c:pt>
                <c:pt idx="1896">
                  <c:v>-9.8069029770411209E-3</c:v>
                </c:pt>
                <c:pt idx="1897">
                  <c:v>-8.9292895367378833E-3</c:v>
                </c:pt>
                <c:pt idx="1898">
                  <c:v>-8.3103341823862475E-3</c:v>
                </c:pt>
                <c:pt idx="1899">
                  <c:v>-7.5848112578473792E-3</c:v>
                </c:pt>
                <c:pt idx="1900">
                  <c:v>-8.3714179833700442E-3</c:v>
                </c:pt>
                <c:pt idx="1901">
                  <c:v>-1.0835808714506179E-2</c:v>
                </c:pt>
                <c:pt idx="1902">
                  <c:v>-9.7341406992272894E-3</c:v>
                </c:pt>
                <c:pt idx="1903">
                  <c:v>-1.1522607753025271E-2</c:v>
                </c:pt>
                <c:pt idx="1904">
                  <c:v>-1.3251863636474903E-2</c:v>
                </c:pt>
                <c:pt idx="1905">
                  <c:v>-1.1937238733318534E-2</c:v>
                </c:pt>
                <c:pt idx="1906">
                  <c:v>-1.2865047881103653E-2</c:v>
                </c:pt>
                <c:pt idx="1907">
                  <c:v>-1.2663567711734824E-2</c:v>
                </c:pt>
                <c:pt idx="1908">
                  <c:v>-1.2973938610217894E-2</c:v>
                </c:pt>
                <c:pt idx="1909">
                  <c:v>-1.2535988873228376E-2</c:v>
                </c:pt>
                <c:pt idx="1910">
                  <c:v>-1.2756607680280529E-2</c:v>
                </c:pt>
                <c:pt idx="1911">
                  <c:v>-1.0565700354097984E-2</c:v>
                </c:pt>
                <c:pt idx="1912">
                  <c:v>-7.6754497147202283E-3</c:v>
                </c:pt>
                <c:pt idx="1913">
                  <c:v>-5.5366548000748139E-3</c:v>
                </c:pt>
                <c:pt idx="1914">
                  <c:v>-4.5900047550422318E-3</c:v>
                </c:pt>
                <c:pt idx="1915">
                  <c:v>-3.1415993935131059E-3</c:v>
                </c:pt>
                <c:pt idx="1916">
                  <c:v>-4.207962640736751E-3</c:v>
                </c:pt>
                <c:pt idx="1917">
                  <c:v>-4.0964480740324216E-3</c:v>
                </c:pt>
                <c:pt idx="1918">
                  <c:v>-2.6967614707178456E-3</c:v>
                </c:pt>
                <c:pt idx="1919">
                  <c:v>-1.4761040367412548E-3</c:v>
                </c:pt>
                <c:pt idx="1920">
                  <c:v>-9.7024303634074549E-4</c:v>
                </c:pt>
                <c:pt idx="1921">
                  <c:v>-1.510259957654414E-3</c:v>
                </c:pt>
                <c:pt idx="1922">
                  <c:v>-3.0713679094032109E-3</c:v>
                </c:pt>
                <c:pt idx="1923">
                  <c:v>-4.0496215346397246E-3</c:v>
                </c:pt>
                <c:pt idx="1924">
                  <c:v>-2.6533755962954153E-3</c:v>
                </c:pt>
                <c:pt idx="1925">
                  <c:v>-2.5208967729197784E-3</c:v>
                </c:pt>
                <c:pt idx="1926">
                  <c:v>-1.6612574526084778E-3</c:v>
                </c:pt>
                <c:pt idx="1927">
                  <c:v>2.4435214771698632E-3</c:v>
                </c:pt>
                <c:pt idx="1928">
                  <c:v>3.7385376261653835E-3</c:v>
                </c:pt>
                <c:pt idx="1929">
                  <c:v>3.1602022942935903E-3</c:v>
                </c:pt>
                <c:pt idx="1930">
                  <c:v>4.1847036280094896E-3</c:v>
                </c:pt>
                <c:pt idx="1931">
                  <c:v>2.9418988108933508E-3</c:v>
                </c:pt>
                <c:pt idx="1932">
                  <c:v>3.0523889154404626E-3</c:v>
                </c:pt>
                <c:pt idx="1933">
                  <c:v>3.6266048516778726E-3</c:v>
                </c:pt>
                <c:pt idx="1934">
                  <c:v>2.2565992480559904E-3</c:v>
                </c:pt>
                <c:pt idx="1935">
                  <c:v>8.3209147413587647E-4</c:v>
                </c:pt>
                <c:pt idx="1936">
                  <c:v>-1.1562906529372086E-5</c:v>
                </c:pt>
                <c:pt idx="1937">
                  <c:v>-9.0289689211187074E-4</c:v>
                </c:pt>
                <c:pt idx="1938">
                  <c:v>-2.4068073390912659E-3</c:v>
                </c:pt>
                <c:pt idx="1939">
                  <c:v>-2.6740920624064302E-3</c:v>
                </c:pt>
                <c:pt idx="1940">
                  <c:v>-2.4887114235752072E-3</c:v>
                </c:pt>
                <c:pt idx="1941">
                  <c:v>-2.3027431391469122E-3</c:v>
                </c:pt>
                <c:pt idx="1942">
                  <c:v>-2.1809790538223073E-3</c:v>
                </c:pt>
                <c:pt idx="1943">
                  <c:v>-3.5849270671237665E-3</c:v>
                </c:pt>
                <c:pt idx="1944">
                  <c:v>-5.2625132320538448E-4</c:v>
                </c:pt>
                <c:pt idx="1945">
                  <c:v>-5.9841812014749252E-4</c:v>
                </c:pt>
                <c:pt idx="1946">
                  <c:v>-1.0159990813376485E-3</c:v>
                </c:pt>
                <c:pt idx="1947">
                  <c:v>8.903193175187063E-4</c:v>
                </c:pt>
                <c:pt idx="1948">
                  <c:v>-4.3381075316828444E-4</c:v>
                </c:pt>
                <c:pt idx="1949">
                  <c:v>-1.7556235413846988E-3</c:v>
                </c:pt>
                <c:pt idx="1950">
                  <c:v>-5.0120498639503186E-3</c:v>
                </c:pt>
                <c:pt idx="1951">
                  <c:v>-5.2160196918316082E-3</c:v>
                </c:pt>
                <c:pt idx="1952">
                  <c:v>-6.1658880759167811E-3</c:v>
                </c:pt>
                <c:pt idx="1953">
                  <c:v>-1.067679475420058E-2</c:v>
                </c:pt>
                <c:pt idx="1954">
                  <c:v>-8.7740218171126205E-3</c:v>
                </c:pt>
                <c:pt idx="1955">
                  <c:v>-1.072525592776219E-2</c:v>
                </c:pt>
                <c:pt idx="1956">
                  <c:v>-8.327759833154369E-3</c:v>
                </c:pt>
                <c:pt idx="1957">
                  <c:v>-9.3126342654497041E-3</c:v>
                </c:pt>
                <c:pt idx="1958">
                  <c:v>-1.0622398360109919E-2</c:v>
                </c:pt>
                <c:pt idx="1959">
                  <c:v>-1.2803268699496773E-2</c:v>
                </c:pt>
                <c:pt idx="1960">
                  <c:v>-1.2246078815021599E-2</c:v>
                </c:pt>
                <c:pt idx="1961">
                  <c:v>-1.2017381839830144E-2</c:v>
                </c:pt>
                <c:pt idx="1962">
                  <c:v>-1.3898350187043329E-2</c:v>
                </c:pt>
                <c:pt idx="1963">
                  <c:v>-1.2291029785550744E-2</c:v>
                </c:pt>
                <c:pt idx="1964">
                  <c:v>-8.4389815564696047E-3</c:v>
                </c:pt>
                <c:pt idx="1965">
                  <c:v>-1.0212166886519158E-2</c:v>
                </c:pt>
                <c:pt idx="1966">
                  <c:v>-1.0198293553384641E-2</c:v>
                </c:pt>
                <c:pt idx="1967">
                  <c:v>-1.0155670638828829E-2</c:v>
                </c:pt>
                <c:pt idx="1968">
                  <c:v>-1.0435764077338483E-2</c:v>
                </c:pt>
                <c:pt idx="1969">
                  <c:v>-1.2521588617875334E-2</c:v>
                </c:pt>
                <c:pt idx="1970">
                  <c:v>-1.0921964414883911E-2</c:v>
                </c:pt>
                <c:pt idx="1971">
                  <c:v>-1.3336937089544865E-2</c:v>
                </c:pt>
                <c:pt idx="1972">
                  <c:v>-1.4355085778475996E-2</c:v>
                </c:pt>
                <c:pt idx="1973">
                  <c:v>-1.6638657175904292E-2</c:v>
                </c:pt>
                <c:pt idx="1974">
                  <c:v>-1.4103015395547702E-2</c:v>
                </c:pt>
                <c:pt idx="1975">
                  <c:v>-1.2271711915960548E-2</c:v>
                </c:pt>
                <c:pt idx="1976">
                  <c:v>-1.3464636395398522E-2</c:v>
                </c:pt>
                <c:pt idx="1977">
                  <c:v>-1.19758539049033E-2</c:v>
                </c:pt>
                <c:pt idx="1978">
                  <c:v>-1.2527412185741049E-2</c:v>
                </c:pt>
                <c:pt idx="1979">
                  <c:v>-1.2367314019309017E-2</c:v>
                </c:pt>
                <c:pt idx="1980">
                  <c:v>-1.2885148298747318E-2</c:v>
                </c:pt>
                <c:pt idx="1981">
                  <c:v>-1.4320021161588148E-2</c:v>
                </c:pt>
                <c:pt idx="1982">
                  <c:v>-1.2224888314795734E-2</c:v>
                </c:pt>
                <c:pt idx="1983">
                  <c:v>-1.280219134923577E-2</c:v>
                </c:pt>
                <c:pt idx="1984">
                  <c:v>-1.3238189123433886E-2</c:v>
                </c:pt>
                <c:pt idx="1985">
                  <c:v>-1.4961812423837095E-2</c:v>
                </c:pt>
                <c:pt idx="1986">
                  <c:v>-1.3764323896929165E-2</c:v>
                </c:pt>
                <c:pt idx="1987">
                  <c:v>-1.4494175810699117E-2</c:v>
                </c:pt>
                <c:pt idx="1988">
                  <c:v>-1.3028305622028835E-2</c:v>
                </c:pt>
                <c:pt idx="1989">
                  <c:v>-1.3830524132243838E-2</c:v>
                </c:pt>
                <c:pt idx="1990">
                  <c:v>-1.3039502229469146E-2</c:v>
                </c:pt>
                <c:pt idx="1991">
                  <c:v>-9.4764933637021542E-3</c:v>
                </c:pt>
                <c:pt idx="1992">
                  <c:v>-1.211763515807851E-2</c:v>
                </c:pt>
                <c:pt idx="1993">
                  <c:v>-1.2364481567531671E-2</c:v>
                </c:pt>
                <c:pt idx="1994">
                  <c:v>-1.0847584152859691E-2</c:v>
                </c:pt>
                <c:pt idx="1995">
                  <c:v>-9.8750698662868341E-3</c:v>
                </c:pt>
                <c:pt idx="1996">
                  <c:v>-9.9650031484435075E-3</c:v>
                </c:pt>
                <c:pt idx="1997">
                  <c:v>-7.5169342737626543E-3</c:v>
                </c:pt>
                <c:pt idx="1998">
                  <c:v>-7.5657597875942173E-3</c:v>
                </c:pt>
                <c:pt idx="1999">
                  <c:v>-9.8674539793504046E-3</c:v>
                </c:pt>
                <c:pt idx="2000">
                  <c:v>-1.0074822357600821E-2</c:v>
                </c:pt>
                <c:pt idx="2001">
                  <c:v>-1.119984634713056E-2</c:v>
                </c:pt>
                <c:pt idx="2002">
                  <c:v>-1.1687842921383806E-2</c:v>
                </c:pt>
                <c:pt idx="2003">
                  <c:v>-1.138492728670748E-2</c:v>
                </c:pt>
                <c:pt idx="2004">
                  <c:v>-1.2181751210342595E-2</c:v>
                </c:pt>
                <c:pt idx="2005">
                  <c:v>-1.0106733472333707E-2</c:v>
                </c:pt>
                <c:pt idx="2006">
                  <c:v>-9.1661969003280497E-3</c:v>
                </c:pt>
                <c:pt idx="2007">
                  <c:v>-6.5190023563033161E-3</c:v>
                </c:pt>
                <c:pt idx="2008">
                  <c:v>-4.0538819652173874E-3</c:v>
                </c:pt>
                <c:pt idx="2009">
                  <c:v>-2.25122424966262E-3</c:v>
                </c:pt>
                <c:pt idx="2010">
                  <c:v>-1.335854579755491E-3</c:v>
                </c:pt>
                <c:pt idx="2011">
                  <c:v>-3.0082391017420829E-3</c:v>
                </c:pt>
                <c:pt idx="2012">
                  <c:v>-3.2754924839586419E-3</c:v>
                </c:pt>
                <c:pt idx="2013">
                  <c:v>-1.1921752313019951E-3</c:v>
                </c:pt>
                <c:pt idx="2014">
                  <c:v>3.4902328762220769E-4</c:v>
                </c:pt>
                <c:pt idx="2015">
                  <c:v>-3.6165179150082771E-4</c:v>
                </c:pt>
                <c:pt idx="2016">
                  <c:v>4.545056722741192E-4</c:v>
                </c:pt>
                <c:pt idx="2017">
                  <c:v>7.8612289731494478E-5</c:v>
                </c:pt>
                <c:pt idx="2018">
                  <c:v>5.7109455870818504E-4</c:v>
                </c:pt>
                <c:pt idx="2019">
                  <c:v>-5.377887650921398E-4</c:v>
                </c:pt>
                <c:pt idx="2020">
                  <c:v>7.7992617449496038E-4</c:v>
                </c:pt>
                <c:pt idx="2021">
                  <c:v>-3.2098671619196217E-4</c:v>
                </c:pt>
                <c:pt idx="2022">
                  <c:v>3.5175192201064576E-4</c:v>
                </c:pt>
                <c:pt idx="2023">
                  <c:v>1.8634565084242327E-3</c:v>
                </c:pt>
                <c:pt idx="2024">
                  <c:v>7.6392458489005222E-4</c:v>
                </c:pt>
                <c:pt idx="2025">
                  <c:v>-8.5782055718897077E-4</c:v>
                </c:pt>
                <c:pt idx="2026">
                  <c:v>-2.0774417760964781E-3</c:v>
                </c:pt>
                <c:pt idx="2027">
                  <c:v>-2.7783599794912739E-3</c:v>
                </c:pt>
                <c:pt idx="2028">
                  <c:v>-2.8619662773874399E-3</c:v>
                </c:pt>
                <c:pt idx="2029">
                  <c:v>-1.9874556058359083E-3</c:v>
                </c:pt>
                <c:pt idx="2030">
                  <c:v>1.7780686649593314E-4</c:v>
                </c:pt>
                <c:pt idx="2031">
                  <c:v>-9.4096457388226362E-4</c:v>
                </c:pt>
                <c:pt idx="2032">
                  <c:v>8.7069783103654874E-4</c:v>
                </c:pt>
                <c:pt idx="2033">
                  <c:v>7.3248162781613946E-4</c:v>
                </c:pt>
                <c:pt idx="2034">
                  <c:v>-1.332878154824968E-5</c:v>
                </c:pt>
                <c:pt idx="2035">
                  <c:v>-1.4185010565099798E-3</c:v>
                </c:pt>
                <c:pt idx="2036">
                  <c:v>-5.276871372805747E-4</c:v>
                </c:pt>
                <c:pt idx="2037">
                  <c:v>-6.2437638498336057E-4</c:v>
                </c:pt>
                <c:pt idx="2038">
                  <c:v>-7.3842566302939616E-5</c:v>
                </c:pt>
                <c:pt idx="2039">
                  <c:v>-6.6425793282953727E-4</c:v>
                </c:pt>
                <c:pt idx="2040">
                  <c:v>-5.7673007998304548E-4</c:v>
                </c:pt>
                <c:pt idx="2041">
                  <c:v>-3.1274988374141444E-4</c:v>
                </c:pt>
                <c:pt idx="2042">
                  <c:v>1.2355542498587724E-4</c:v>
                </c:pt>
                <c:pt idx="2043">
                  <c:v>-5.8506681218495338E-4</c:v>
                </c:pt>
                <c:pt idx="2044">
                  <c:v>6.9949512164091399E-4</c:v>
                </c:pt>
                <c:pt idx="2045">
                  <c:v>1.1085052717996202E-4</c:v>
                </c:pt>
                <c:pt idx="2046">
                  <c:v>2.2917796311264782E-3</c:v>
                </c:pt>
                <c:pt idx="2047">
                  <c:v>3.0661398224091085E-3</c:v>
                </c:pt>
                <c:pt idx="2048">
                  <c:v>3.5340624230707496E-3</c:v>
                </c:pt>
                <c:pt idx="2049">
                  <c:v>1.6163162761725358E-3</c:v>
                </c:pt>
                <c:pt idx="2050">
                  <c:v>4.2499479598198109E-3</c:v>
                </c:pt>
                <c:pt idx="2051">
                  <c:v>3.8027810016422192E-3</c:v>
                </c:pt>
                <c:pt idx="2052">
                  <c:v>1.820675908966618E-3</c:v>
                </c:pt>
                <c:pt idx="2053">
                  <c:v>2.7859983928413268E-4</c:v>
                </c:pt>
                <c:pt idx="2054">
                  <c:v>2.6585938891962035E-3</c:v>
                </c:pt>
                <c:pt idx="2055">
                  <c:v>1.7900008088059804E-3</c:v>
                </c:pt>
                <c:pt idx="2056">
                  <c:v>2.6763789831877327E-3</c:v>
                </c:pt>
                <c:pt idx="2057">
                  <c:v>4.5953033595077519E-3</c:v>
                </c:pt>
                <c:pt idx="2058">
                  <c:v>4.3622352804842945E-3</c:v>
                </c:pt>
                <c:pt idx="2059">
                  <c:v>4.3622352804842945E-3</c:v>
                </c:pt>
                <c:pt idx="2060">
                  <c:v>7.1702253303828067E-3</c:v>
                </c:pt>
                <c:pt idx="2061">
                  <c:v>6.9250125756891157E-3</c:v>
                </c:pt>
                <c:pt idx="2062">
                  <c:v>1.0915517942685415E-2</c:v>
                </c:pt>
                <c:pt idx="2063">
                  <c:v>1.1305542243015831E-2</c:v>
                </c:pt>
                <c:pt idx="2064">
                  <c:v>1.1884457385210045E-2</c:v>
                </c:pt>
                <c:pt idx="2065">
                  <c:v>1.008859089393721E-2</c:v>
                </c:pt>
                <c:pt idx="2066">
                  <c:v>1.2334114001900098E-2</c:v>
                </c:pt>
                <c:pt idx="2067">
                  <c:v>1.3804406223687504E-2</c:v>
                </c:pt>
                <c:pt idx="2068">
                  <c:v>1.7686190299383231E-2</c:v>
                </c:pt>
                <c:pt idx="2069">
                  <c:v>1.4163728979805557E-2</c:v>
                </c:pt>
                <c:pt idx="2070">
                  <c:v>1.4609438576902667E-2</c:v>
                </c:pt>
                <c:pt idx="2071">
                  <c:v>1.703393698669009E-2</c:v>
                </c:pt>
                <c:pt idx="2072">
                  <c:v>1.67275052725252E-2</c:v>
                </c:pt>
                <c:pt idx="2073">
                  <c:v>1.5255502022641365E-2</c:v>
                </c:pt>
                <c:pt idx="2074">
                  <c:v>1.4192167109060461E-2</c:v>
                </c:pt>
                <c:pt idx="2075">
                  <c:v>1.3819770217819549E-2</c:v>
                </c:pt>
                <c:pt idx="2076">
                  <c:v>1.0496362091295564E-2</c:v>
                </c:pt>
                <c:pt idx="2077">
                  <c:v>1.1605257168007643E-2</c:v>
                </c:pt>
                <c:pt idx="2078">
                  <c:v>1.0866194888914937E-2</c:v>
                </c:pt>
                <c:pt idx="2079">
                  <c:v>1.0751729361904494E-2</c:v>
                </c:pt>
                <c:pt idx="2080">
                  <c:v>1.1841866791162059E-2</c:v>
                </c:pt>
                <c:pt idx="2081">
                  <c:v>1.2617182885949041E-2</c:v>
                </c:pt>
                <c:pt idx="2082">
                  <c:v>1.6857899912850249E-2</c:v>
                </c:pt>
                <c:pt idx="2083">
                  <c:v>1.7782879547086128E-2</c:v>
                </c:pt>
                <c:pt idx="2084">
                  <c:v>2.1435259514055338E-2</c:v>
                </c:pt>
                <c:pt idx="2085">
                  <c:v>1.9367781269055362E-2</c:v>
                </c:pt>
                <c:pt idx="2086">
                  <c:v>1.9421883840347487E-2</c:v>
                </c:pt>
                <c:pt idx="2087">
                  <c:v>2.2992434157941943E-2</c:v>
                </c:pt>
                <c:pt idx="2088">
                  <c:v>2.6926227807195446E-2</c:v>
                </c:pt>
                <c:pt idx="2089">
                  <c:v>2.5625417472613932E-2</c:v>
                </c:pt>
                <c:pt idx="2090">
                  <c:v>2.6373135771349698E-2</c:v>
                </c:pt>
                <c:pt idx="2091">
                  <c:v>2.697120620118576E-2</c:v>
                </c:pt>
                <c:pt idx="2092">
                  <c:v>2.2802193690023898E-2</c:v>
                </c:pt>
                <c:pt idx="2093">
                  <c:v>2.2211860593881028E-2</c:v>
                </c:pt>
                <c:pt idx="2094">
                  <c:v>1.8386951797285667E-2</c:v>
                </c:pt>
                <c:pt idx="2095">
                  <c:v>1.8725406278846779E-2</c:v>
                </c:pt>
                <c:pt idx="2096">
                  <c:v>1.0703585516965375E-2</c:v>
                </c:pt>
                <c:pt idx="2097">
                  <c:v>1.0651120518069934E-2</c:v>
                </c:pt>
                <c:pt idx="2098">
                  <c:v>6.8998730970518674E-3</c:v>
                </c:pt>
                <c:pt idx="2099">
                  <c:v>7.8465975771934149E-3</c:v>
                </c:pt>
                <c:pt idx="2100">
                  <c:v>2.6485510259443013E-3</c:v>
                </c:pt>
                <c:pt idx="2101">
                  <c:v>4.7121439541386589E-4</c:v>
                </c:pt>
                <c:pt idx="2102">
                  <c:v>4.1048778501204808E-3</c:v>
                </c:pt>
                <c:pt idx="2103">
                  <c:v>9.3224185646386681E-3</c:v>
                </c:pt>
                <c:pt idx="2104">
                  <c:v>4.8696750887219364E-3</c:v>
                </c:pt>
                <c:pt idx="2105">
                  <c:v>5.440055658029963E-3</c:v>
                </c:pt>
                <c:pt idx="2106">
                  <c:v>-1.0747675586695316E-3</c:v>
                </c:pt>
                <c:pt idx="2107">
                  <c:v>-3.797404044430408E-3</c:v>
                </c:pt>
                <c:pt idx="2108">
                  <c:v>-1.0323658926808976E-2</c:v>
                </c:pt>
                <c:pt idx="2109">
                  <c:v>-2.6914862741350687E-2</c:v>
                </c:pt>
                <c:pt idx="2110">
                  <c:v>-3.012857898193011E-2</c:v>
                </c:pt>
                <c:pt idx="2111">
                  <c:v>-7.2886062420649766E-2</c:v>
                </c:pt>
                <c:pt idx="2112">
                  <c:v>-6.3313198117276315E-2</c:v>
                </c:pt>
                <c:pt idx="2113">
                  <c:v>-9.1731378762962779E-2</c:v>
                </c:pt>
                <c:pt idx="2114">
                  <c:v>-8.8350735914114686E-2</c:v>
                </c:pt>
                <c:pt idx="2115">
                  <c:v>-7.136078126212797E-2</c:v>
                </c:pt>
                <c:pt idx="2116">
                  <c:v>-8.7251401831264896E-2</c:v>
                </c:pt>
                <c:pt idx="2117">
                  <c:v>-8.5912623714664793E-2</c:v>
                </c:pt>
                <c:pt idx="2118">
                  <c:v>-7.3829311956494559E-2</c:v>
                </c:pt>
                <c:pt idx="2119">
                  <c:v>-6.296066168839376E-2</c:v>
                </c:pt>
                <c:pt idx="2120">
                  <c:v>-7.2226336214782139E-2</c:v>
                </c:pt>
                <c:pt idx="2121">
                  <c:v>-6.9413065189785517E-2</c:v>
                </c:pt>
                <c:pt idx="2122">
                  <c:v>-7.1700123088540568E-2</c:v>
                </c:pt>
                <c:pt idx="2123">
                  <c:v>-7.7045860648851328E-2</c:v>
                </c:pt>
                <c:pt idx="2124">
                  <c:v>-7.8118157157785806E-2</c:v>
                </c:pt>
                <c:pt idx="2125">
                  <c:v>-8.8454945066639867E-2</c:v>
                </c:pt>
                <c:pt idx="2126">
                  <c:v>-8.0416736827878088E-2</c:v>
                </c:pt>
                <c:pt idx="2127">
                  <c:v>-6.3474675292042537E-2</c:v>
                </c:pt>
                <c:pt idx="2128">
                  <c:v>-6.3655337136730328E-2</c:v>
                </c:pt>
                <c:pt idx="2129">
                  <c:v>-5.8151119394197925E-2</c:v>
                </c:pt>
                <c:pt idx="2130">
                  <c:v>-5.9428668757233627E-2</c:v>
                </c:pt>
                <c:pt idx="2131">
                  <c:v>-5.3994786316199583E-2</c:v>
                </c:pt>
                <c:pt idx="2132">
                  <c:v>-5.1118793917822369E-2</c:v>
                </c:pt>
                <c:pt idx="2133">
                  <c:v>-5.6834403452125759E-2</c:v>
                </c:pt>
                <c:pt idx="2134">
                  <c:v>-6.4867234733675172E-2</c:v>
                </c:pt>
                <c:pt idx="2135">
                  <c:v>-6.759619428605923E-2</c:v>
                </c:pt>
                <c:pt idx="2136">
                  <c:v>-7.3720530921225214E-2</c:v>
                </c:pt>
                <c:pt idx="2137">
                  <c:v>-7.7437553862677255E-2</c:v>
                </c:pt>
                <c:pt idx="2138">
                  <c:v>-8.1257410865957613E-2</c:v>
                </c:pt>
                <c:pt idx="2139">
                  <c:v>-7.7268437295150871E-2</c:v>
                </c:pt>
                <c:pt idx="2140">
                  <c:v>-6.354939638851298E-2</c:v>
                </c:pt>
                <c:pt idx="2141">
                  <c:v>-6.9185904907830054E-2</c:v>
                </c:pt>
                <c:pt idx="2142">
                  <c:v>-6.4913525536165473E-2</c:v>
                </c:pt>
                <c:pt idx="2143">
                  <c:v>-6.1741904308513895E-2</c:v>
                </c:pt>
                <c:pt idx="2144">
                  <c:v>-6.2729354587342412E-2</c:v>
                </c:pt>
                <c:pt idx="2145">
                  <c:v>-6.6585533964969912E-2</c:v>
                </c:pt>
                <c:pt idx="2146">
                  <c:v>-6.0263047152150806E-2</c:v>
                </c:pt>
                <c:pt idx="2147">
                  <c:v>-5.9089213319338807E-2</c:v>
                </c:pt>
                <c:pt idx="2148">
                  <c:v>-6.2685604372649806E-2</c:v>
                </c:pt>
                <c:pt idx="2149">
                  <c:v>-6.7225178361971283E-2</c:v>
                </c:pt>
                <c:pt idx="2150">
                  <c:v>-6.7207202283160683E-2</c:v>
                </c:pt>
                <c:pt idx="2151">
                  <c:v>-7.7641764625253407E-2</c:v>
                </c:pt>
                <c:pt idx="2152">
                  <c:v>-7.5616534181036421E-2</c:v>
                </c:pt>
                <c:pt idx="2153">
                  <c:v>-7.6173383231065372E-2</c:v>
                </c:pt>
                <c:pt idx="2154">
                  <c:v>-8.1067687526164889E-2</c:v>
                </c:pt>
                <c:pt idx="2155">
                  <c:v>-8.4922521195375467E-2</c:v>
                </c:pt>
                <c:pt idx="2156">
                  <c:v>-8.3201340541837032E-2</c:v>
                </c:pt>
                <c:pt idx="2157">
                  <c:v>-7.7211886200537982E-2</c:v>
                </c:pt>
                <c:pt idx="2158">
                  <c:v>-6.9917033971363951E-2</c:v>
                </c:pt>
                <c:pt idx="2159">
                  <c:v>-6.1648462782143421E-2</c:v>
                </c:pt>
                <c:pt idx="2160">
                  <c:v>-6.8349990799086102E-2</c:v>
                </c:pt>
                <c:pt idx="2161">
                  <c:v>-6.7598870032343994E-2</c:v>
                </c:pt>
                <c:pt idx="2162">
                  <c:v>-5.8630890888912601E-2</c:v>
                </c:pt>
                <c:pt idx="2163">
                  <c:v>-6.2103502232501384E-2</c:v>
                </c:pt>
                <c:pt idx="2164">
                  <c:v>-5.8685118824598925E-2</c:v>
                </c:pt>
                <c:pt idx="2165">
                  <c:v>-5.3739311310564419E-2</c:v>
                </c:pt>
                <c:pt idx="2166">
                  <c:v>-4.7669173228804818E-2</c:v>
                </c:pt>
                <c:pt idx="2167">
                  <c:v>-4.1690858689205301E-2</c:v>
                </c:pt>
                <c:pt idx="2168">
                  <c:v>-4.3406566403417335E-2</c:v>
                </c:pt>
                <c:pt idx="2169">
                  <c:v>-4.4715402018034256E-2</c:v>
                </c:pt>
                <c:pt idx="2170">
                  <c:v>-4.1847303658842927E-2</c:v>
                </c:pt>
                <c:pt idx="2171">
                  <c:v>-4.1413296044399583E-2</c:v>
                </c:pt>
                <c:pt idx="2172">
                  <c:v>-4.0551721411255404E-2</c:v>
                </c:pt>
                <c:pt idx="2173">
                  <c:v>-3.9425741518221535E-2</c:v>
                </c:pt>
                <c:pt idx="2174">
                  <c:v>-4.680993350749918E-2</c:v>
                </c:pt>
                <c:pt idx="2175">
                  <c:v>-4.7191740563565787E-2</c:v>
                </c:pt>
                <c:pt idx="2176">
                  <c:v>-4.3691582353210912E-2</c:v>
                </c:pt>
                <c:pt idx="2177">
                  <c:v>-4.2089017963416131E-2</c:v>
                </c:pt>
                <c:pt idx="2178">
                  <c:v>-4.1936920591786553E-2</c:v>
                </c:pt>
                <c:pt idx="2179">
                  <c:v>-4.474341508364077E-2</c:v>
                </c:pt>
                <c:pt idx="2180">
                  <c:v>-4.4592983687278487E-2</c:v>
                </c:pt>
                <c:pt idx="2181">
                  <c:v>-4.4586276692198723E-2</c:v>
                </c:pt>
                <c:pt idx="2182">
                  <c:v>-4.2925731270172074E-2</c:v>
                </c:pt>
                <c:pt idx="2183">
                  <c:v>-4.6511035409887214E-2</c:v>
                </c:pt>
                <c:pt idx="2184">
                  <c:v>-4.6051614082194492E-2</c:v>
                </c:pt>
                <c:pt idx="2185">
                  <c:v>-4.8100724484652746E-2</c:v>
                </c:pt>
                <c:pt idx="2186">
                  <c:v>-4.9170398135406135E-2</c:v>
                </c:pt>
                <c:pt idx="2187">
                  <c:v>-4.4391854146448972E-2</c:v>
                </c:pt>
                <c:pt idx="2188">
                  <c:v>-4.1706178609917544E-2</c:v>
                </c:pt>
                <c:pt idx="2189">
                  <c:v>-4.1938267279612917E-2</c:v>
                </c:pt>
                <c:pt idx="2190">
                  <c:v>-4.4887895588924698E-2</c:v>
                </c:pt>
                <c:pt idx="2191">
                  <c:v>-4.514457918567083E-2</c:v>
                </c:pt>
                <c:pt idx="2192">
                  <c:v>-4.667102388247435E-2</c:v>
                </c:pt>
                <c:pt idx="2193">
                  <c:v>-4.4333354027273009E-2</c:v>
                </c:pt>
                <c:pt idx="2194">
                  <c:v>-4.3913107113891625E-2</c:v>
                </c:pt>
                <c:pt idx="2195">
                  <c:v>-4.4844057227392486E-2</c:v>
                </c:pt>
                <c:pt idx="2196">
                  <c:v>-4.5350576390861708E-2</c:v>
                </c:pt>
                <c:pt idx="2197">
                  <c:v>-4.4148805886370823E-2</c:v>
                </c:pt>
                <c:pt idx="2198">
                  <c:v>-4.491610061875928E-2</c:v>
                </c:pt>
                <c:pt idx="2199">
                  <c:v>-4.5876683740895485E-2</c:v>
                </c:pt>
                <c:pt idx="2200">
                  <c:v>-4.3449699590233148E-2</c:v>
                </c:pt>
                <c:pt idx="2201">
                  <c:v>-4.2851151208644911E-2</c:v>
                </c:pt>
                <c:pt idx="2202">
                  <c:v>-3.1873729699367859E-2</c:v>
                </c:pt>
                <c:pt idx="2203">
                  <c:v>-3.3026445508244295E-2</c:v>
                </c:pt>
                <c:pt idx="2204">
                  <c:v>-3.0532387489146329E-2</c:v>
                </c:pt>
                <c:pt idx="2205">
                  <c:v>-2.8467001262471481E-2</c:v>
                </c:pt>
                <c:pt idx="2206">
                  <c:v>-2.5545047143138433E-2</c:v>
                </c:pt>
                <c:pt idx="2207">
                  <c:v>-2.9951480228378458E-2</c:v>
                </c:pt>
                <c:pt idx="2208">
                  <c:v>-2.6446236924791311E-2</c:v>
                </c:pt>
                <c:pt idx="2209">
                  <c:v>-2.738154932744008E-2</c:v>
                </c:pt>
                <c:pt idx="2210">
                  <c:v>-2.8352089124807245E-2</c:v>
                </c:pt>
                <c:pt idx="2211">
                  <c:v>-2.9590133033178923E-2</c:v>
                </c:pt>
                <c:pt idx="2212">
                  <c:v>-2.354846638059116E-2</c:v>
                </c:pt>
                <c:pt idx="2213">
                  <c:v>-2.1611942998051914E-2</c:v>
                </c:pt>
                <c:pt idx="2214">
                  <c:v>-3.1196064632244225E-2</c:v>
                </c:pt>
                <c:pt idx="2215">
                  <c:v>-3.078543551846602E-2</c:v>
                </c:pt>
                <c:pt idx="2216">
                  <c:v>-2.6022379908625881E-2</c:v>
                </c:pt>
                <c:pt idx="2217">
                  <c:v>-2.507037053574912E-2</c:v>
                </c:pt>
                <c:pt idx="2218">
                  <c:v>-2.399558240948374E-2</c:v>
                </c:pt>
                <c:pt idx="2219">
                  <c:v>-2.3756093322904182E-2</c:v>
                </c:pt>
                <c:pt idx="2220">
                  <c:v>-2.1957489382558926E-2</c:v>
                </c:pt>
                <c:pt idx="2221">
                  <c:v>-2.3470329104384069E-2</c:v>
                </c:pt>
                <c:pt idx="2222">
                  <c:v>-2.3214472129110986E-2</c:v>
                </c:pt>
                <c:pt idx="2223">
                  <c:v>-2.2407136205155664E-2</c:v>
                </c:pt>
                <c:pt idx="2224">
                  <c:v>-2.0510366067840513E-2</c:v>
                </c:pt>
                <c:pt idx="2225">
                  <c:v>-2.203164535984703E-2</c:v>
                </c:pt>
                <c:pt idx="2226">
                  <c:v>-2.318864314630642E-2</c:v>
                </c:pt>
                <c:pt idx="2227">
                  <c:v>-2.4857211889550257E-2</c:v>
                </c:pt>
                <c:pt idx="2228">
                  <c:v>-2.8615643277990932E-2</c:v>
                </c:pt>
                <c:pt idx="2229">
                  <c:v>-2.9451288049169744E-2</c:v>
                </c:pt>
                <c:pt idx="2230">
                  <c:v>-2.2803625586461873E-2</c:v>
                </c:pt>
                <c:pt idx="2231">
                  <c:v>-2.9087270004731991E-2</c:v>
                </c:pt>
                <c:pt idx="2232">
                  <c:v>-2.7838377179231433E-2</c:v>
                </c:pt>
                <c:pt idx="2233">
                  <c:v>-3.1674694135682246E-2</c:v>
                </c:pt>
                <c:pt idx="2234">
                  <c:v>-3.2977631747324487E-2</c:v>
                </c:pt>
                <c:pt idx="2235">
                  <c:v>-3.716986801247768E-2</c:v>
                </c:pt>
                <c:pt idx="2236">
                  <c:v>-3.7367277756678696E-2</c:v>
                </c:pt>
                <c:pt idx="2237">
                  <c:v>-3.8827146124985612E-2</c:v>
                </c:pt>
                <c:pt idx="2238">
                  <c:v>-3.8223873072797732E-2</c:v>
                </c:pt>
                <c:pt idx="2239">
                  <c:v>-4.1871491151613149E-2</c:v>
                </c:pt>
                <c:pt idx="2240">
                  <c:v>-4.1145250320036464E-2</c:v>
                </c:pt>
                <c:pt idx="2241">
                  <c:v>-4.5005879154242256E-2</c:v>
                </c:pt>
                <c:pt idx="2242">
                  <c:v>-4.8269229900758326E-2</c:v>
                </c:pt>
                <c:pt idx="2243">
                  <c:v>-4.6704480505127322E-2</c:v>
                </c:pt>
                <c:pt idx="2244">
                  <c:v>-4.6960825226245673E-2</c:v>
                </c:pt>
                <c:pt idx="2245">
                  <c:v>-4.6770715999177703E-2</c:v>
                </c:pt>
                <c:pt idx="2246">
                  <c:v>-6.2639683786885669E-2</c:v>
                </c:pt>
                <c:pt idx="2247">
                  <c:v>-5.4498369210502551E-2</c:v>
                </c:pt>
                <c:pt idx="2248">
                  <c:v>-5.7209147008116856E-2</c:v>
                </c:pt>
                <c:pt idx="2249">
                  <c:v>-6.3029804069330453E-2</c:v>
                </c:pt>
                <c:pt idx="2250">
                  <c:v>-6.2349627796689067E-2</c:v>
                </c:pt>
                <c:pt idx="2251">
                  <c:v>-6.5477696650332318E-2</c:v>
                </c:pt>
                <c:pt idx="2252">
                  <c:v>-6.4596063714145835E-2</c:v>
                </c:pt>
                <c:pt idx="2253">
                  <c:v>-6.0744571789563162E-2</c:v>
                </c:pt>
                <c:pt idx="2254">
                  <c:v>-5.2115356621040831E-2</c:v>
                </c:pt>
                <c:pt idx="2255">
                  <c:v>-6.2103182945060453E-2</c:v>
                </c:pt>
                <c:pt idx="2256">
                  <c:v>-6.1391839908775614E-2</c:v>
                </c:pt>
                <c:pt idx="2257">
                  <c:v>-5.9504678756379992E-2</c:v>
                </c:pt>
                <c:pt idx="2258">
                  <c:v>-6.097473298170053E-2</c:v>
                </c:pt>
                <c:pt idx="2259">
                  <c:v>-6.5655621045947798E-2</c:v>
                </c:pt>
                <c:pt idx="2260">
                  <c:v>-5.8315707172990505E-2</c:v>
                </c:pt>
                <c:pt idx="2261">
                  <c:v>-6.5109924529939578E-2</c:v>
                </c:pt>
                <c:pt idx="2262">
                  <c:v>-7.1587816179689678E-2</c:v>
                </c:pt>
                <c:pt idx="2263">
                  <c:v>-6.7491182017884954E-2</c:v>
                </c:pt>
                <c:pt idx="2264">
                  <c:v>-7.1469417344816932E-2</c:v>
                </c:pt>
                <c:pt idx="2265">
                  <c:v>-6.9124006238284963E-2</c:v>
                </c:pt>
                <c:pt idx="2266">
                  <c:v>-6.7395550532256543E-2</c:v>
                </c:pt>
                <c:pt idx="2267">
                  <c:v>-6.2864330904504939E-2</c:v>
                </c:pt>
                <c:pt idx="2268">
                  <c:v>-6.6715863964279309E-2</c:v>
                </c:pt>
                <c:pt idx="2269">
                  <c:v>-6.5470550879873413E-2</c:v>
                </c:pt>
                <c:pt idx="2270">
                  <c:v>-6.6141054505989061E-2</c:v>
                </c:pt>
                <c:pt idx="2271">
                  <c:v>-6.9167825011630768E-2</c:v>
                </c:pt>
                <c:pt idx="2272">
                  <c:v>-7.0673141890405411E-2</c:v>
                </c:pt>
                <c:pt idx="2273">
                  <c:v>-7.5177355285339864E-2</c:v>
                </c:pt>
                <c:pt idx="2274">
                  <c:v>-7.155960135576156E-2</c:v>
                </c:pt>
                <c:pt idx="2275">
                  <c:v>-6.7005522314288912E-2</c:v>
                </c:pt>
                <c:pt idx="2276">
                  <c:v>-6.166660731935858E-2</c:v>
                </c:pt>
                <c:pt idx="2277">
                  <c:v>-5.0632164598991114E-2</c:v>
                </c:pt>
                <c:pt idx="2278">
                  <c:v>-5.1576046833262224E-2</c:v>
                </c:pt>
                <c:pt idx="2279">
                  <c:v>-4.2715902615688917E-2</c:v>
                </c:pt>
                <c:pt idx="2280">
                  <c:v>-4.1166445717309097E-2</c:v>
                </c:pt>
                <c:pt idx="2281">
                  <c:v>-3.8286603260862639E-2</c:v>
                </c:pt>
                <c:pt idx="2282">
                  <c:v>-3.5203699868391114E-2</c:v>
                </c:pt>
                <c:pt idx="2283">
                  <c:v>-3.5009682798103459E-2</c:v>
                </c:pt>
                <c:pt idx="2284">
                  <c:v>-3.9829058361954939E-2</c:v>
                </c:pt>
                <c:pt idx="2285">
                  <c:v>-3.5201913425776388E-2</c:v>
                </c:pt>
                <c:pt idx="2286">
                  <c:v>-3.5000985643268701E-2</c:v>
                </c:pt>
                <c:pt idx="2287">
                  <c:v>-3.773874420905754E-2</c:v>
                </c:pt>
                <c:pt idx="2288">
                  <c:v>-3.2263942046289351E-2</c:v>
                </c:pt>
                <c:pt idx="2289">
                  <c:v>-3.2787136632981273E-2</c:v>
                </c:pt>
                <c:pt idx="2290">
                  <c:v>-3.2696453123279179E-2</c:v>
                </c:pt>
                <c:pt idx="2291">
                  <c:v>-3.0340380166800074E-2</c:v>
                </c:pt>
                <c:pt idx="2292">
                  <c:v>-2.3517889221363442E-2</c:v>
                </c:pt>
                <c:pt idx="2293">
                  <c:v>-2.3899866694653271E-2</c:v>
                </c:pt>
                <c:pt idx="2294">
                  <c:v>-2.4689693718047412E-2</c:v>
                </c:pt>
                <c:pt idx="2295">
                  <c:v>-2.6376653809656814E-2</c:v>
                </c:pt>
                <c:pt idx="2296">
                  <c:v>-2.8269826576509338E-2</c:v>
                </c:pt>
                <c:pt idx="2297">
                  <c:v>-2.9550878307302852E-2</c:v>
                </c:pt>
                <c:pt idx="2298">
                  <c:v>-3.4191249187049966E-2</c:v>
                </c:pt>
                <c:pt idx="2299">
                  <c:v>-3.4864585264942738E-2</c:v>
                </c:pt>
                <c:pt idx="2300">
                  <c:v>-3.7172853252110283E-2</c:v>
                </c:pt>
                <c:pt idx="2301">
                  <c:v>-3.7526557136912109E-2</c:v>
                </c:pt>
                <c:pt idx="2302">
                  <c:v>-3.1611731827606793E-2</c:v>
                </c:pt>
                <c:pt idx="2303">
                  <c:v>-2.9959062815397841E-2</c:v>
                </c:pt>
                <c:pt idx="2304">
                  <c:v>-3.1551647024137708E-2</c:v>
                </c:pt>
                <c:pt idx="2305">
                  <c:v>-3.3270815970915857E-2</c:v>
                </c:pt>
                <c:pt idx="2306">
                  <c:v>-3.2318151373198267E-2</c:v>
                </c:pt>
                <c:pt idx="2307">
                  <c:v>-3.0493485350628458E-2</c:v>
                </c:pt>
                <c:pt idx="2308">
                  <c:v>-2.6126091521212258E-2</c:v>
                </c:pt>
                <c:pt idx="2309">
                  <c:v>-2.375959960829932E-2</c:v>
                </c:pt>
                <c:pt idx="2310">
                  <c:v>-2.375400522221649E-2</c:v>
                </c:pt>
                <c:pt idx="2311">
                  <c:v>-2.5929986350236689E-2</c:v>
                </c:pt>
                <c:pt idx="2312">
                  <c:v>-3.1841746108344671E-2</c:v>
                </c:pt>
                <c:pt idx="2313">
                  <c:v>-3.003436176337182E-2</c:v>
                </c:pt>
                <c:pt idx="2314">
                  <c:v>-2.8328324736866861E-2</c:v>
                </c:pt>
                <c:pt idx="2315">
                  <c:v>-2.6069348462371078E-2</c:v>
                </c:pt>
                <c:pt idx="2316">
                  <c:v>-3.1815405873871105E-2</c:v>
                </c:pt>
                <c:pt idx="2317">
                  <c:v>-2.5821079950573367E-2</c:v>
                </c:pt>
                <c:pt idx="2318">
                  <c:v>-2.7600805776116788E-2</c:v>
                </c:pt>
                <c:pt idx="2319">
                  <c:v>-2.7424087033384392E-2</c:v>
                </c:pt>
                <c:pt idx="2320">
                  <c:v>-2.1031599877057161E-2</c:v>
                </c:pt>
                <c:pt idx="2321">
                  <c:v>-2.6240764683000295E-2</c:v>
                </c:pt>
                <c:pt idx="2322">
                  <c:v>-2.3976652385987451E-2</c:v>
                </c:pt>
                <c:pt idx="2323">
                  <c:v>-2.6654831523520661E-2</c:v>
                </c:pt>
                <c:pt idx="2324">
                  <c:v>-2.7987654831405084E-2</c:v>
                </c:pt>
                <c:pt idx="2325">
                  <c:v>-2.4792617885533774E-2</c:v>
                </c:pt>
                <c:pt idx="2326">
                  <c:v>-2.8038944539106492E-2</c:v>
                </c:pt>
                <c:pt idx="2327">
                  <c:v>-2.5484503976103801E-2</c:v>
                </c:pt>
                <c:pt idx="2328">
                  <c:v>-2.4826213584311141E-2</c:v>
                </c:pt>
                <c:pt idx="2329">
                  <c:v>-2.4677838947538167E-2</c:v>
                </c:pt>
                <c:pt idx="2330">
                  <c:v>-2.5652335558591588E-2</c:v>
                </c:pt>
                <c:pt idx="2331">
                  <c:v>-2.5364232510595386E-2</c:v>
                </c:pt>
                <c:pt idx="2332">
                  <c:v>-2.4519813211244745E-2</c:v>
                </c:pt>
                <c:pt idx="2333">
                  <c:v>-2.2453196846453638E-2</c:v>
                </c:pt>
                <c:pt idx="2334">
                  <c:v>-2.2181308899295926E-2</c:v>
                </c:pt>
                <c:pt idx="2335">
                  <c:v>-2.3139688350443555E-2</c:v>
                </c:pt>
                <c:pt idx="2336">
                  <c:v>-2.4384311930682356E-2</c:v>
                </c:pt>
                <c:pt idx="2337">
                  <c:v>-2.0886743278591302E-2</c:v>
                </c:pt>
                <c:pt idx="2338">
                  <c:v>-2.0964490749885822E-2</c:v>
                </c:pt>
                <c:pt idx="2339">
                  <c:v>-2.1158112138805141E-2</c:v>
                </c:pt>
                <c:pt idx="2340">
                  <c:v>-1.9894165791929375E-2</c:v>
                </c:pt>
                <c:pt idx="2341">
                  <c:v>-1.6205775882188522E-2</c:v>
                </c:pt>
                <c:pt idx="2342">
                  <c:v>-1.4508761174415241E-2</c:v>
                </c:pt>
                <c:pt idx="2343">
                  <c:v>-1.4457829930528021E-2</c:v>
                </c:pt>
                <c:pt idx="2344">
                  <c:v>-1.2090846354132267E-2</c:v>
                </c:pt>
                <c:pt idx="2345">
                  <c:v>-1.0021213408610175E-2</c:v>
                </c:pt>
                <c:pt idx="2346">
                  <c:v>-6.1976405263384216E-3</c:v>
                </c:pt>
                <c:pt idx="2347">
                  <c:v>-8.3107670813094003E-3</c:v>
                </c:pt>
                <c:pt idx="2348">
                  <c:v>-9.4381514473200756E-3</c:v>
                </c:pt>
                <c:pt idx="2349">
                  <c:v>-9.0358923656610468E-3</c:v>
                </c:pt>
                <c:pt idx="2350">
                  <c:v>-8.1328182004607452E-3</c:v>
                </c:pt>
                <c:pt idx="2351">
                  <c:v>-5.3712423586276259E-3</c:v>
                </c:pt>
                <c:pt idx="2352">
                  <c:v>-1.116559052646604E-2</c:v>
                </c:pt>
                <c:pt idx="2353">
                  <c:v>-1.2677802446911413E-2</c:v>
                </c:pt>
                <c:pt idx="2354">
                  <c:v>-1.5228697548145931E-2</c:v>
                </c:pt>
                <c:pt idx="2355">
                  <c:v>-1.4079325442716284E-2</c:v>
                </c:pt>
                <c:pt idx="2356">
                  <c:v>-1.5175210045911935E-2</c:v>
                </c:pt>
                <c:pt idx="2357">
                  <c:v>-1.3061668221385991E-2</c:v>
                </c:pt>
                <c:pt idx="2358">
                  <c:v>-1.8929278165795482E-2</c:v>
                </c:pt>
                <c:pt idx="2359">
                  <c:v>-2.8563531845863022E-2</c:v>
                </c:pt>
                <c:pt idx="2360">
                  <c:v>-2.5643881297270132E-2</c:v>
                </c:pt>
                <c:pt idx="2361">
                  <c:v>-2.5710886607052563E-2</c:v>
                </c:pt>
                <c:pt idx="2362">
                  <c:v>-2.5852084132268249E-2</c:v>
                </c:pt>
                <c:pt idx="2363">
                  <c:v>-2.5499046245809565E-2</c:v>
                </c:pt>
                <c:pt idx="2364">
                  <c:v>-2.7981762704886393E-2</c:v>
                </c:pt>
                <c:pt idx="2365">
                  <c:v>-3.1717801857855443E-2</c:v>
                </c:pt>
                <c:pt idx="2366">
                  <c:v>-3.4238376405106408E-2</c:v>
                </c:pt>
                <c:pt idx="2367">
                  <c:v>-2.6126957319058564E-2</c:v>
                </c:pt>
                <c:pt idx="2368">
                  <c:v>-2.6936560575608448E-2</c:v>
                </c:pt>
                <c:pt idx="2369">
                  <c:v>-2.5724357402953313E-2</c:v>
                </c:pt>
                <c:pt idx="2370">
                  <c:v>-2.5803470170851384E-2</c:v>
                </c:pt>
                <c:pt idx="2371">
                  <c:v>-2.6026430745607509E-2</c:v>
                </c:pt>
                <c:pt idx="2372">
                  <c:v>-2.3548380192570217E-2</c:v>
                </c:pt>
                <c:pt idx="2373">
                  <c:v>-2.18637275893383E-2</c:v>
                </c:pt>
                <c:pt idx="2374">
                  <c:v>-2.4499290668180906E-2</c:v>
                </c:pt>
                <c:pt idx="2375">
                  <c:v>-2.1388598494839206E-2</c:v>
                </c:pt>
                <c:pt idx="2376">
                  <c:v>-2.1235532487384079E-2</c:v>
                </c:pt>
                <c:pt idx="2377">
                  <c:v>-2.6521306690982405E-2</c:v>
                </c:pt>
                <c:pt idx="2378">
                  <c:v>-2.8181644478231682E-2</c:v>
                </c:pt>
                <c:pt idx="2379">
                  <c:v>-2.5527321793116009E-2</c:v>
                </c:pt>
                <c:pt idx="2380">
                  <c:v>-2.1402108467113212E-2</c:v>
                </c:pt>
                <c:pt idx="2381">
                  <c:v>-2.2580249742150782E-2</c:v>
                </c:pt>
                <c:pt idx="2382">
                  <c:v>-2.4718989809873859E-2</c:v>
                </c:pt>
                <c:pt idx="2383">
                  <c:v>-2.3484941891561473E-2</c:v>
                </c:pt>
                <c:pt idx="2384">
                  <c:v>-2.2095438207032858E-2</c:v>
                </c:pt>
                <c:pt idx="2385">
                  <c:v>-2.2326770772726601E-2</c:v>
                </c:pt>
                <c:pt idx="2386">
                  <c:v>-1.7259788777783225E-2</c:v>
                </c:pt>
                <c:pt idx="2387">
                  <c:v>-1.9447790196488901E-2</c:v>
                </c:pt>
                <c:pt idx="2388">
                  <c:v>-1.2247779069615383E-2</c:v>
                </c:pt>
                <c:pt idx="2389">
                  <c:v>-1.1422308402538439E-2</c:v>
                </c:pt>
                <c:pt idx="2390">
                  <c:v>-1.8706325426314008E-2</c:v>
                </c:pt>
                <c:pt idx="2391">
                  <c:v>-1.9912710907559639E-2</c:v>
                </c:pt>
                <c:pt idx="2392">
                  <c:v>-1.4866147638291416E-2</c:v>
                </c:pt>
                <c:pt idx="2393">
                  <c:v>-1.591810377429681E-2</c:v>
                </c:pt>
                <c:pt idx="2394">
                  <c:v>-1.537827685839277E-2</c:v>
                </c:pt>
                <c:pt idx="2395">
                  <c:v>-1.5426528438358122E-2</c:v>
                </c:pt>
                <c:pt idx="2396">
                  <c:v>-1.5843717635816823E-2</c:v>
                </c:pt>
                <c:pt idx="2397">
                  <c:v>-1.5584399427977624E-2</c:v>
                </c:pt>
                <c:pt idx="2398">
                  <c:v>-1.2991217349586748E-2</c:v>
                </c:pt>
                <c:pt idx="2399">
                  <c:v>-1.2333465632924812E-2</c:v>
                </c:pt>
                <c:pt idx="2400">
                  <c:v>-1.1731011366935551E-2</c:v>
                </c:pt>
                <c:pt idx="2401">
                  <c:v>-1.2925914253216764E-2</c:v>
                </c:pt>
                <c:pt idx="2402">
                  <c:v>-1.5278212566144811E-2</c:v>
                </c:pt>
                <c:pt idx="2403">
                  <c:v>-1.4462632953873733E-2</c:v>
                </c:pt>
                <c:pt idx="2404">
                  <c:v>-1.2952217270136179E-2</c:v>
                </c:pt>
                <c:pt idx="2405">
                  <c:v>-1.363580580487711E-2</c:v>
                </c:pt>
                <c:pt idx="2406">
                  <c:v>-1.0244076042433381E-2</c:v>
                </c:pt>
                <c:pt idx="2407">
                  <c:v>-1.2437498491770782E-2</c:v>
                </c:pt>
                <c:pt idx="2408">
                  <c:v>-1.0550274657178171E-2</c:v>
                </c:pt>
                <c:pt idx="2409">
                  <c:v>-7.8009159673055883E-3</c:v>
                </c:pt>
                <c:pt idx="2410">
                  <c:v>-4.1918709454737968E-3</c:v>
                </c:pt>
                <c:pt idx="2411">
                  <c:v>-1.7414279825811452E-3</c:v>
                </c:pt>
                <c:pt idx="2412">
                  <c:v>4.3660598739114764E-4</c:v>
                </c:pt>
                <c:pt idx="2413">
                  <c:v>-3.2058173043472138E-3</c:v>
                </c:pt>
                <c:pt idx="2414">
                  <c:v>1.1573102180352235E-3</c:v>
                </c:pt>
                <c:pt idx="2415">
                  <c:v>3.2611284667504181E-3</c:v>
                </c:pt>
                <c:pt idx="2416">
                  <c:v>3.8340790061355268E-3</c:v>
                </c:pt>
                <c:pt idx="2417">
                  <c:v>5.0731532531206325E-3</c:v>
                </c:pt>
                <c:pt idx="2418">
                  <c:v>1.1111761210376159E-3</c:v>
                </c:pt>
                <c:pt idx="2419">
                  <c:v>7.5233621371828541E-4</c:v>
                </c:pt>
                <c:pt idx="2420">
                  <c:v>2.9467165253790339E-3</c:v>
                </c:pt>
                <c:pt idx="2421">
                  <c:v>5.0015584312259609E-3</c:v>
                </c:pt>
                <c:pt idx="2422">
                  <c:v>4.2076198474717552E-3</c:v>
                </c:pt>
                <c:pt idx="2423">
                  <c:v>4.0524128512250401E-3</c:v>
                </c:pt>
                <c:pt idx="2424">
                  <c:v>3.2918897549318871E-3</c:v>
                </c:pt>
                <c:pt idx="2425">
                  <c:v>2.7013039711822895E-3</c:v>
                </c:pt>
                <c:pt idx="2426">
                  <c:v>3.5165074902713256E-3</c:v>
                </c:pt>
                <c:pt idx="2427">
                  <c:v>4.4900266508148823E-3</c:v>
                </c:pt>
                <c:pt idx="2428">
                  <c:v>2.5003291770265834E-3</c:v>
                </c:pt>
                <c:pt idx="2429">
                  <c:v>2.1280498149052196E-3</c:v>
                </c:pt>
                <c:pt idx="2430">
                  <c:v>3.8066653390380623E-3</c:v>
                </c:pt>
                <c:pt idx="2431">
                  <c:v>4.6147896875025074E-3</c:v>
                </c:pt>
                <c:pt idx="2432">
                  <c:v>4.0784357570765595E-3</c:v>
                </c:pt>
                <c:pt idx="2433">
                  <c:v>5.4144108041792594E-3</c:v>
                </c:pt>
                <c:pt idx="2434">
                  <c:v>7.1267983207685681E-3</c:v>
                </c:pt>
                <c:pt idx="2435">
                  <c:v>5.2458035295034344E-3</c:v>
                </c:pt>
                <c:pt idx="2436">
                  <c:v>4.1996454967212493E-3</c:v>
                </c:pt>
                <c:pt idx="2437">
                  <c:v>2.7931235957051603E-3</c:v>
                </c:pt>
                <c:pt idx="2438">
                  <c:v>1.530844203506021E-3</c:v>
                </c:pt>
                <c:pt idx="2439">
                  <c:v>-1.345221650570716E-3</c:v>
                </c:pt>
                <c:pt idx="2440">
                  <c:v>-1.9847641890018419E-3</c:v>
                </c:pt>
                <c:pt idx="2441">
                  <c:v>3.0232113321415621E-4</c:v>
                </c:pt>
                <c:pt idx="2442">
                  <c:v>9.456010976419682E-4</c:v>
                </c:pt>
                <c:pt idx="2443">
                  <c:v>6.3971275977243724E-3</c:v>
                </c:pt>
                <c:pt idx="2444">
                  <c:v>3.0173417320386031E-3</c:v>
                </c:pt>
                <c:pt idx="2445">
                  <c:v>1.7146430962721171E-3</c:v>
                </c:pt>
                <c:pt idx="2446">
                  <c:v>3.8924478844616361E-3</c:v>
                </c:pt>
                <c:pt idx="2447">
                  <c:v>1.4207909155192766E-3</c:v>
                </c:pt>
                <c:pt idx="2448">
                  <c:v>1.1971153719535499E-3</c:v>
                </c:pt>
                <c:pt idx="2449">
                  <c:v>-4.8367052325071214E-4</c:v>
                </c:pt>
                <c:pt idx="2450">
                  <c:v>-1.7733469325884599E-3</c:v>
                </c:pt>
                <c:pt idx="2451">
                  <c:v>-1.9762844630379917E-3</c:v>
                </c:pt>
                <c:pt idx="2452">
                  <c:v>-4.6384874756089101E-3</c:v>
                </c:pt>
                <c:pt idx="2453">
                  <c:v>-1.005311081161242E-2</c:v>
                </c:pt>
                <c:pt idx="2454">
                  <c:v>-1.2180427048930742E-2</c:v>
                </c:pt>
                <c:pt idx="2455">
                  <c:v>-8.3631165099038451E-3</c:v>
                </c:pt>
                <c:pt idx="2456">
                  <c:v>-5.8267636783753129E-3</c:v>
                </c:pt>
                <c:pt idx="2457">
                  <c:v>-4.8236996560355738E-3</c:v>
                </c:pt>
                <c:pt idx="2458">
                  <c:v>-2.4930893832724177E-3</c:v>
                </c:pt>
                <c:pt idx="2459">
                  <c:v>-1.5634105430795131E-3</c:v>
                </c:pt>
                <c:pt idx="2460">
                  <c:v>-5.0741140536714191E-4</c:v>
                </c:pt>
                <c:pt idx="2461">
                  <c:v>-7.0564865250941633E-3</c:v>
                </c:pt>
                <c:pt idx="2462">
                  <c:v>-4.9503411998148561E-3</c:v>
                </c:pt>
                <c:pt idx="2463">
                  <c:v>-6.3365031397155658E-3</c:v>
                </c:pt>
                <c:pt idx="2464">
                  <c:v>-3.9359140704491313E-3</c:v>
                </c:pt>
                <c:pt idx="2465">
                  <c:v>-5.0058776263637306E-3</c:v>
                </c:pt>
                <c:pt idx="2466">
                  <c:v>-5.5468249865391339E-3</c:v>
                </c:pt>
                <c:pt idx="2467">
                  <c:v>-7.0332627711027218E-3</c:v>
                </c:pt>
                <c:pt idx="2468">
                  <c:v>-1.1835094175658423E-3</c:v>
                </c:pt>
                <c:pt idx="2469">
                  <c:v>1.8501992237571763E-3</c:v>
                </c:pt>
                <c:pt idx="2470">
                  <c:v>1.2080377447821755E-3</c:v>
                </c:pt>
                <c:pt idx="2471">
                  <c:v>2.0272901420341771E-3</c:v>
                </c:pt>
                <c:pt idx="2472">
                  <c:v>2.8249857399714751E-3</c:v>
                </c:pt>
                <c:pt idx="2473">
                  <c:v>3.2339851166274247E-3</c:v>
                </c:pt>
                <c:pt idx="2474">
                  <c:v>4.9006283411318075E-3</c:v>
                </c:pt>
                <c:pt idx="2475">
                  <c:v>4.6613929215684191E-3</c:v>
                </c:pt>
                <c:pt idx="2476">
                  <c:v>5.8756597096781826E-3</c:v>
                </c:pt>
                <c:pt idx="2477">
                  <c:v>5.5792258059361721E-3</c:v>
                </c:pt>
                <c:pt idx="2478">
                  <c:v>5.3927736932997128E-3</c:v>
                </c:pt>
                <c:pt idx="2479">
                  <c:v>5.412941690186801E-3</c:v>
                </c:pt>
                <c:pt idx="2480">
                  <c:v>6.0382083582495305E-3</c:v>
                </c:pt>
                <c:pt idx="2481">
                  <c:v>3.8033921530631343E-3</c:v>
                </c:pt>
                <c:pt idx="2482">
                  <c:v>2.7117895274504367E-3</c:v>
                </c:pt>
                <c:pt idx="2483">
                  <c:v>2.724991965195156E-3</c:v>
                </c:pt>
                <c:pt idx="2484">
                  <c:v>-2.9334386731161288E-4</c:v>
                </c:pt>
                <c:pt idx="2485">
                  <c:v>-4.4274688387924144E-4</c:v>
                </c:pt>
                <c:pt idx="2486">
                  <c:v>-1.3733071924675322E-3</c:v>
                </c:pt>
                <c:pt idx="2487">
                  <c:v>9.9714643117754242E-5</c:v>
                </c:pt>
                <c:pt idx="2488">
                  <c:v>-6.3149864961853375E-4</c:v>
                </c:pt>
                <c:pt idx="2489">
                  <c:v>-3.5872139879056242E-4</c:v>
                </c:pt>
                <c:pt idx="2490">
                  <c:v>1.4720767055834694E-3</c:v>
                </c:pt>
                <c:pt idx="2491">
                  <c:v>-1.7859793541044056E-3</c:v>
                </c:pt>
                <c:pt idx="2492">
                  <c:v>4.4583466766834334E-3</c:v>
                </c:pt>
                <c:pt idx="2493">
                  <c:v>6.7528520039704665E-3</c:v>
                </c:pt>
                <c:pt idx="2494">
                  <c:v>4.8956372711950191E-3</c:v>
                </c:pt>
                <c:pt idx="2495">
                  <c:v>5.5520197736160792E-3</c:v>
                </c:pt>
                <c:pt idx="2496">
                  <c:v>4.9426097425777638E-3</c:v>
                </c:pt>
                <c:pt idx="2497">
                  <c:v>5.33256352543654E-3</c:v>
                </c:pt>
                <c:pt idx="2498">
                  <c:v>4.4616805860369091E-3</c:v>
                </c:pt>
                <c:pt idx="2499">
                  <c:v>3.8127944826142901E-3</c:v>
                </c:pt>
                <c:pt idx="2500">
                  <c:v>7.2388936772047607E-3</c:v>
                </c:pt>
                <c:pt idx="2501">
                  <c:v>6.7799424659897856E-3</c:v>
                </c:pt>
                <c:pt idx="2502">
                  <c:v>6.775860287909552E-3</c:v>
                </c:pt>
                <c:pt idx="2503">
                  <c:v>7.9967371095759354E-3</c:v>
                </c:pt>
                <c:pt idx="2504">
                  <c:v>8.2216878440868335E-3</c:v>
                </c:pt>
                <c:pt idx="2505">
                  <c:v>5.674420475004105E-3</c:v>
                </c:pt>
                <c:pt idx="2506">
                  <c:v>2.4584711811561633E-3</c:v>
                </c:pt>
                <c:pt idx="2507">
                  <c:v>4.3741018039054058E-3</c:v>
                </c:pt>
                <c:pt idx="2508">
                  <c:v>4.7227989482212518E-3</c:v>
                </c:pt>
                <c:pt idx="2509">
                  <c:v>6.1672788371628373E-3</c:v>
                </c:pt>
                <c:pt idx="2510">
                  <c:v>4.358051243834038E-3</c:v>
                </c:pt>
                <c:pt idx="2511">
                  <c:v>3.8582860870924884E-3</c:v>
                </c:pt>
                <c:pt idx="2512">
                  <c:v>1.0979443010129541E-3</c:v>
                </c:pt>
                <c:pt idx="2513">
                  <c:v>7.501188309991802E-4</c:v>
                </c:pt>
                <c:pt idx="2514">
                  <c:v>7.5379151803921518E-3</c:v>
                </c:pt>
                <c:pt idx="2515">
                  <c:v>8.0367675276397099E-3</c:v>
                </c:pt>
                <c:pt idx="2516">
                  <c:v>7.4346423431848052E-3</c:v>
                </c:pt>
                <c:pt idx="2517">
                  <c:v>7.4567495705418763E-3</c:v>
                </c:pt>
                <c:pt idx="2518">
                  <c:v>5.468936480301223E-3</c:v>
                </c:pt>
                <c:pt idx="2519">
                  <c:v>4.1297000001353501E-3</c:v>
                </c:pt>
                <c:pt idx="2520">
                  <c:v>4.3411270506419353E-3</c:v>
                </c:pt>
                <c:pt idx="2521">
                  <c:v>5.1706005636436014E-3</c:v>
                </c:pt>
                <c:pt idx="2522">
                  <c:v>4.7123153507717674E-3</c:v>
                </c:pt>
                <c:pt idx="2523">
                  <c:v>5.97712259844696E-3</c:v>
                </c:pt>
                <c:pt idx="2524">
                  <c:v>5.2428888073424718E-3</c:v>
                </c:pt>
                <c:pt idx="2525">
                  <c:v>5.7177534613229719E-3</c:v>
                </c:pt>
                <c:pt idx="2526">
                  <c:v>2.1138699266508576E-3</c:v>
                </c:pt>
                <c:pt idx="2527">
                  <c:v>7.9805504116070569E-4</c:v>
                </c:pt>
                <c:pt idx="2528">
                  <c:v>1.5958593535336796E-4</c:v>
                </c:pt>
                <c:pt idx="2529">
                  <c:v>-5.1101670904536434E-3</c:v>
                </c:pt>
                <c:pt idx="2530">
                  <c:v>-5.6015347916149594E-3</c:v>
                </c:pt>
                <c:pt idx="2531">
                  <c:v>-7.9740755365389493E-3</c:v>
                </c:pt>
                <c:pt idx="2532">
                  <c:v>-7.248064866154591E-3</c:v>
                </c:pt>
                <c:pt idx="2533">
                  <c:v>-7.5275980825284527E-3</c:v>
                </c:pt>
                <c:pt idx="2534">
                  <c:v>-8.2495344101076729E-3</c:v>
                </c:pt>
                <c:pt idx="2535">
                  <c:v>-5.1084178653935108E-3</c:v>
                </c:pt>
                <c:pt idx="2536">
                  <c:v>-2.5624393989867045E-3</c:v>
                </c:pt>
                <c:pt idx="2537">
                  <c:v>-1.6000796283290875E-3</c:v>
                </c:pt>
                <c:pt idx="2538">
                  <c:v>1.0271114595756803E-3</c:v>
                </c:pt>
                <c:pt idx="2539">
                  <c:v>6.6731476728379979E-3</c:v>
                </c:pt>
                <c:pt idx="2540">
                  <c:v>1.1199835573627803E-2</c:v>
                </c:pt>
                <c:pt idx="2541">
                  <c:v>1.0468922959555482E-2</c:v>
                </c:pt>
                <c:pt idx="2542">
                  <c:v>1.1449891507449683E-2</c:v>
                </c:pt>
                <c:pt idx="2543">
                  <c:v>1.2090652431085203E-2</c:v>
                </c:pt>
                <c:pt idx="2544">
                  <c:v>1.1760007759507474E-2</c:v>
                </c:pt>
                <c:pt idx="2545">
                  <c:v>1.1135328737041705E-2</c:v>
                </c:pt>
                <c:pt idx="2546">
                  <c:v>1.1799481873073003E-2</c:v>
                </c:pt>
                <c:pt idx="2547">
                  <c:v>1.1292580739965752E-2</c:v>
                </c:pt>
                <c:pt idx="2548">
                  <c:v>1.2399186937077977E-2</c:v>
                </c:pt>
                <c:pt idx="2549">
                  <c:v>8.9973408556826007E-3</c:v>
                </c:pt>
                <c:pt idx="2550">
                  <c:v>3.3624111442027704E-3</c:v>
                </c:pt>
                <c:pt idx="2551">
                  <c:v>2.5831578239162711E-3</c:v>
                </c:pt>
                <c:pt idx="2552">
                  <c:v>9.01002714471133E-4</c:v>
                </c:pt>
                <c:pt idx="2553">
                  <c:v>4.7118305431537166E-4</c:v>
                </c:pt>
                <c:pt idx="2554">
                  <c:v>-2.529147317100966E-3</c:v>
                </c:pt>
                <c:pt idx="2555">
                  <c:v>-4.6516997074468325E-3</c:v>
                </c:pt>
                <c:pt idx="2556">
                  <c:v>-1.7687339146525982E-3</c:v>
                </c:pt>
                <c:pt idx="2557">
                  <c:v>1.1237850367292745E-3</c:v>
                </c:pt>
                <c:pt idx="2558">
                  <c:v>2.3551670028504335E-3</c:v>
                </c:pt>
                <c:pt idx="2559">
                  <c:v>3.2770144860545525E-3</c:v>
                </c:pt>
                <c:pt idx="2560">
                  <c:v>2.5076904175377335E-3</c:v>
                </c:pt>
                <c:pt idx="2561">
                  <c:v>4.0695015851842653E-3</c:v>
                </c:pt>
                <c:pt idx="2562">
                  <c:v>3.0098237860349819E-3</c:v>
                </c:pt>
                <c:pt idx="2563">
                  <c:v>2.6828773640806824E-3</c:v>
                </c:pt>
                <c:pt idx="2564">
                  <c:v>4.0710803930212869E-3</c:v>
                </c:pt>
                <c:pt idx="2565">
                  <c:v>7.44842850888916E-3</c:v>
                </c:pt>
                <c:pt idx="2566">
                  <c:v>5.3733020564448175E-3</c:v>
                </c:pt>
                <c:pt idx="2567">
                  <c:v>8.6353962207929014E-3</c:v>
                </c:pt>
                <c:pt idx="2568">
                  <c:v>1.0326499213860862E-2</c:v>
                </c:pt>
                <c:pt idx="2569">
                  <c:v>7.6880116187642011E-3</c:v>
                </c:pt>
                <c:pt idx="2570">
                  <c:v>1.1695590049170201E-2</c:v>
                </c:pt>
                <c:pt idx="2571">
                  <c:v>1.1578848374880879E-2</c:v>
                </c:pt>
                <c:pt idx="2572">
                  <c:v>1.2248180627439931E-2</c:v>
                </c:pt>
                <c:pt idx="2573">
                  <c:v>1.9085695711971828E-2</c:v>
                </c:pt>
                <c:pt idx="2574">
                  <c:v>1.8074530015669166E-2</c:v>
                </c:pt>
                <c:pt idx="2575">
                  <c:v>2.004776165983102E-2</c:v>
                </c:pt>
                <c:pt idx="2576">
                  <c:v>1.8334527933582034E-2</c:v>
                </c:pt>
                <c:pt idx="2577">
                  <c:v>2.3842236290960606E-2</c:v>
                </c:pt>
                <c:pt idx="2578">
                  <c:v>2.2699731803740297E-2</c:v>
                </c:pt>
                <c:pt idx="2579">
                  <c:v>2.5717536796391327E-2</c:v>
                </c:pt>
                <c:pt idx="2580">
                  <c:v>2.5766046940419174E-2</c:v>
                </c:pt>
                <c:pt idx="2581">
                  <c:v>2.8942573049986597E-2</c:v>
                </c:pt>
                <c:pt idx="2582">
                  <c:v>3.4889805055145051E-2</c:v>
                </c:pt>
                <c:pt idx="2583">
                  <c:v>3.4885989276402074E-2</c:v>
                </c:pt>
                <c:pt idx="2584">
                  <c:v>3.9907001715115187E-2</c:v>
                </c:pt>
                <c:pt idx="2585">
                  <c:v>4.2782729672973696E-2</c:v>
                </c:pt>
                <c:pt idx="2586">
                  <c:v>4.5909127654302995E-2</c:v>
                </c:pt>
                <c:pt idx="2587">
                  <c:v>4.3986723436639563E-2</c:v>
                </c:pt>
                <c:pt idx="2588">
                  <c:v>4.7244536602813914E-2</c:v>
                </c:pt>
                <c:pt idx="2589">
                  <c:v>3.8427572583704439E-2</c:v>
                </c:pt>
                <c:pt idx="2590">
                  <c:v>3.9423349800641772E-2</c:v>
                </c:pt>
                <c:pt idx="2591">
                  <c:v>4.2157774457077246E-2</c:v>
                </c:pt>
                <c:pt idx="2592">
                  <c:v>4.4893012023255241E-2</c:v>
                </c:pt>
                <c:pt idx="2593">
                  <c:v>4.9362686548229395E-2</c:v>
                </c:pt>
                <c:pt idx="2594">
                  <c:v>4.888328429083133E-2</c:v>
                </c:pt>
                <c:pt idx="2595">
                  <c:v>4.5427763640020435E-2</c:v>
                </c:pt>
                <c:pt idx="2596">
                  <c:v>3.9049893188507934E-2</c:v>
                </c:pt>
                <c:pt idx="2597">
                  <c:v>4.0001649873777967E-2</c:v>
                </c:pt>
                <c:pt idx="2598">
                  <c:v>3.9236276742491194E-2</c:v>
                </c:pt>
                <c:pt idx="2599">
                  <c:v>4.2883810592104443E-2</c:v>
                </c:pt>
                <c:pt idx="2600">
                  <c:v>4.0875355470861519E-2</c:v>
                </c:pt>
                <c:pt idx="2601">
                  <c:v>4.6554538813428969E-2</c:v>
                </c:pt>
                <c:pt idx="2602">
                  <c:v>4.8753967000767284E-2</c:v>
                </c:pt>
                <c:pt idx="2603">
                  <c:v>5.2084891114476339E-2</c:v>
                </c:pt>
                <c:pt idx="2604">
                  <c:v>4.6681196027757443E-2</c:v>
                </c:pt>
                <c:pt idx="2605">
                  <c:v>4.7231945316490109E-2</c:v>
                </c:pt>
                <c:pt idx="2606">
                  <c:v>5.0462519150427321E-2</c:v>
                </c:pt>
                <c:pt idx="2607">
                  <c:v>5.0821609786534605E-2</c:v>
                </c:pt>
                <c:pt idx="2608">
                  <c:v>4.7164162355700978E-2</c:v>
                </c:pt>
                <c:pt idx="2609">
                  <c:v>4.6469320407778403E-2</c:v>
                </c:pt>
                <c:pt idx="2610">
                  <c:v>3.7421836732717595E-2</c:v>
                </c:pt>
                <c:pt idx="2611">
                  <c:v>3.7742240700359253E-2</c:v>
                </c:pt>
                <c:pt idx="2612">
                  <c:v>4.5660788625033533E-2</c:v>
                </c:pt>
                <c:pt idx="2613">
                  <c:v>4.6165619286820725E-2</c:v>
                </c:pt>
                <c:pt idx="2614">
                  <c:v>4.520843079741621E-2</c:v>
                </c:pt>
                <c:pt idx="2615">
                  <c:v>4.7980580342356971E-2</c:v>
                </c:pt>
                <c:pt idx="2616">
                  <c:v>4.4048688706018968E-2</c:v>
                </c:pt>
                <c:pt idx="2617">
                  <c:v>3.8656376314512797E-2</c:v>
                </c:pt>
                <c:pt idx="2618">
                  <c:v>3.6116769885195632E-2</c:v>
                </c:pt>
                <c:pt idx="2619">
                  <c:v>3.0890545727572993E-2</c:v>
                </c:pt>
                <c:pt idx="2620">
                  <c:v>3.1087028950549267E-2</c:v>
                </c:pt>
                <c:pt idx="2621">
                  <c:v>1.4113379505059198E-2</c:v>
                </c:pt>
                <c:pt idx="2622">
                  <c:v>4.7601849610989788E-3</c:v>
                </c:pt>
                <c:pt idx="2623">
                  <c:v>-1.8936987096618285E-3</c:v>
                </c:pt>
                <c:pt idx="2624">
                  <c:v>-9.312963346983949E-3</c:v>
                </c:pt>
                <c:pt idx="2625">
                  <c:v>-5.6246703987667956E-3</c:v>
                </c:pt>
                <c:pt idx="2626">
                  <c:v>-9.6006863841608947E-3</c:v>
                </c:pt>
                <c:pt idx="2627">
                  <c:v>1.7434083482427143E-3</c:v>
                </c:pt>
                <c:pt idx="2628">
                  <c:v>1.1317718259784559E-2</c:v>
                </c:pt>
                <c:pt idx="2629">
                  <c:v>1.4170104934532302E-2</c:v>
                </c:pt>
                <c:pt idx="2630">
                  <c:v>1.7070890100644664E-2</c:v>
                </c:pt>
                <c:pt idx="2631">
                  <c:v>2.4744542599247632E-2</c:v>
                </c:pt>
                <c:pt idx="2632">
                  <c:v>2.6546428540251799E-2</c:v>
                </c:pt>
                <c:pt idx="2633">
                  <c:v>3.3332675464087469E-2</c:v>
                </c:pt>
                <c:pt idx="2634">
                  <c:v>3.10507633819431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9E-4302-98A9-A78F39323CC4}"/>
            </c:ext>
          </c:extLst>
        </c:ser>
        <c:ser>
          <c:idx val="2"/>
          <c:order val="2"/>
          <c:tx>
            <c:strRef>
              <c:f>'c4-2'!$D$10</c:f>
              <c:strCache>
                <c:ptCount val="1"/>
                <c:pt idx="0">
                  <c:v>zloty/euro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1.8110419582151316E-4</c:v>
                </c:pt>
                <c:pt idx="2">
                  <c:v>-6.2336003891376723E-3</c:v>
                </c:pt>
                <c:pt idx="3">
                  <c:v>-8.3662525255592257E-3</c:v>
                </c:pt>
                <c:pt idx="4">
                  <c:v>-5.9084465529675168E-3</c:v>
                </c:pt>
                <c:pt idx="5">
                  <c:v>-4.8532544186328241E-3</c:v>
                </c:pt>
                <c:pt idx="6">
                  <c:v>2.9075238060287667E-3</c:v>
                </c:pt>
                <c:pt idx="7">
                  <c:v>1.1414338260575807E-3</c:v>
                </c:pt>
                <c:pt idx="8">
                  <c:v>1.5014526354181212E-2</c:v>
                </c:pt>
                <c:pt idx="9">
                  <c:v>1.1514668426388708E-2</c:v>
                </c:pt>
                <c:pt idx="10">
                  <c:v>1.5418680153513331E-2</c:v>
                </c:pt>
                <c:pt idx="11">
                  <c:v>2.4394876554249434E-2</c:v>
                </c:pt>
                <c:pt idx="12">
                  <c:v>2.8818883442775944E-2</c:v>
                </c:pt>
                <c:pt idx="13">
                  <c:v>3.6146192406512179E-2</c:v>
                </c:pt>
                <c:pt idx="14">
                  <c:v>3.4110468882314948E-2</c:v>
                </c:pt>
                <c:pt idx="15">
                  <c:v>4.2698440601115939E-2</c:v>
                </c:pt>
                <c:pt idx="16">
                  <c:v>4.3427368918635745E-2</c:v>
                </c:pt>
                <c:pt idx="17">
                  <c:v>4.7165962759069702E-2</c:v>
                </c:pt>
                <c:pt idx="18">
                  <c:v>5.1366464079254159E-2</c:v>
                </c:pt>
                <c:pt idx="19">
                  <c:v>5.2692885354991725E-2</c:v>
                </c:pt>
                <c:pt idx="20">
                  <c:v>4.7912311730477719E-2</c:v>
                </c:pt>
                <c:pt idx="21">
                  <c:v>5.6289745185061024E-2</c:v>
                </c:pt>
                <c:pt idx="22">
                  <c:v>6.2381077273755747E-2</c:v>
                </c:pt>
                <c:pt idx="23">
                  <c:v>6.2341892271561394E-2</c:v>
                </c:pt>
                <c:pt idx="24">
                  <c:v>6.8955284510851422E-2</c:v>
                </c:pt>
                <c:pt idx="25">
                  <c:v>6.586000949285209E-2</c:v>
                </c:pt>
                <c:pt idx="26">
                  <c:v>6.9252244055394097E-2</c:v>
                </c:pt>
                <c:pt idx="27">
                  <c:v>6.3654898110868108E-2</c:v>
                </c:pt>
                <c:pt idx="28">
                  <c:v>6.1226180456653068E-2</c:v>
                </c:pt>
                <c:pt idx="29">
                  <c:v>5.6963750720379069E-2</c:v>
                </c:pt>
                <c:pt idx="30">
                  <c:v>6.4994023182219807E-2</c:v>
                </c:pt>
                <c:pt idx="31">
                  <c:v>6.5042173068411535E-2</c:v>
                </c:pt>
                <c:pt idx="32">
                  <c:v>5.7992685994019966E-2</c:v>
                </c:pt>
                <c:pt idx="33">
                  <c:v>6.0924121379057672E-2</c:v>
                </c:pt>
                <c:pt idx="34">
                  <c:v>6.6552395725801294E-2</c:v>
                </c:pt>
                <c:pt idx="35">
                  <c:v>6.6327506038450057E-2</c:v>
                </c:pt>
                <c:pt idx="36">
                  <c:v>6.4662747668522425E-2</c:v>
                </c:pt>
                <c:pt idx="37">
                  <c:v>5.9761637083374675E-2</c:v>
                </c:pt>
                <c:pt idx="38">
                  <c:v>6.6782793915888261E-2</c:v>
                </c:pt>
                <c:pt idx="39">
                  <c:v>6.7814899124173045E-2</c:v>
                </c:pt>
                <c:pt idx="40">
                  <c:v>6.7246829604496239E-2</c:v>
                </c:pt>
                <c:pt idx="41">
                  <c:v>7.663103340672206E-2</c:v>
                </c:pt>
                <c:pt idx="42">
                  <c:v>7.6384870582257181E-2</c:v>
                </c:pt>
                <c:pt idx="43">
                  <c:v>8.1829412361672516E-2</c:v>
                </c:pt>
                <c:pt idx="44">
                  <c:v>8.0348389915869345E-2</c:v>
                </c:pt>
                <c:pt idx="45">
                  <c:v>7.464460611465451E-2</c:v>
                </c:pt>
                <c:pt idx="46">
                  <c:v>6.6779565237309435E-2</c:v>
                </c:pt>
                <c:pt idx="47">
                  <c:v>7.0454729614239708E-2</c:v>
                </c:pt>
                <c:pt idx="48">
                  <c:v>8.2703208258907202E-2</c:v>
                </c:pt>
                <c:pt idx="49">
                  <c:v>8.3854649254214597E-2</c:v>
                </c:pt>
                <c:pt idx="50">
                  <c:v>8.0123929898445079E-2</c:v>
                </c:pt>
                <c:pt idx="51">
                  <c:v>7.7955828874116118E-2</c:v>
                </c:pt>
                <c:pt idx="52">
                  <c:v>6.9458136513526392E-2</c:v>
                </c:pt>
                <c:pt idx="53">
                  <c:v>7.8391032479798728E-2</c:v>
                </c:pt>
                <c:pt idx="54">
                  <c:v>7.7944272543371995E-2</c:v>
                </c:pt>
                <c:pt idx="55">
                  <c:v>8.0459582674523578E-2</c:v>
                </c:pt>
                <c:pt idx="56">
                  <c:v>7.7973877248913359E-2</c:v>
                </c:pt>
                <c:pt idx="57">
                  <c:v>7.1436952829439515E-2</c:v>
                </c:pt>
                <c:pt idx="58">
                  <c:v>6.7965090023360486E-2</c:v>
                </c:pt>
                <c:pt idx="59">
                  <c:v>7.153396200477502E-2</c:v>
                </c:pt>
                <c:pt idx="60">
                  <c:v>7.6407347690311989E-2</c:v>
                </c:pt>
                <c:pt idx="61">
                  <c:v>7.3501825653812802E-2</c:v>
                </c:pt>
                <c:pt idx="62">
                  <c:v>6.7725779539084985E-2</c:v>
                </c:pt>
                <c:pt idx="63">
                  <c:v>6.9491101372168407E-2</c:v>
                </c:pt>
                <c:pt idx="64">
                  <c:v>7.299637045560381E-2</c:v>
                </c:pt>
                <c:pt idx="65">
                  <c:v>7.419247306627641E-2</c:v>
                </c:pt>
                <c:pt idx="66">
                  <c:v>7.3710392359667476E-2</c:v>
                </c:pt>
                <c:pt idx="67">
                  <c:v>7.054386934010537E-2</c:v>
                </c:pt>
                <c:pt idx="68">
                  <c:v>6.952122134594263E-2</c:v>
                </c:pt>
                <c:pt idx="69">
                  <c:v>6.8933836820329941E-2</c:v>
                </c:pt>
                <c:pt idx="70">
                  <c:v>6.6110529438920262E-2</c:v>
                </c:pt>
                <c:pt idx="71">
                  <c:v>6.021948619639339E-2</c:v>
                </c:pt>
                <c:pt idx="72">
                  <c:v>6.1640623955590557E-2</c:v>
                </c:pt>
                <c:pt idx="73">
                  <c:v>6.6127519303949556E-2</c:v>
                </c:pt>
                <c:pt idx="74">
                  <c:v>6.3342584580028616E-2</c:v>
                </c:pt>
                <c:pt idx="75">
                  <c:v>6.2013792287167968E-2</c:v>
                </c:pt>
                <c:pt idx="76">
                  <c:v>6.7159574719755644E-2</c:v>
                </c:pt>
                <c:pt idx="77">
                  <c:v>6.3554687111323949E-2</c:v>
                </c:pt>
                <c:pt idx="78">
                  <c:v>6.2746570850049088E-2</c:v>
                </c:pt>
                <c:pt idx="79">
                  <c:v>6.2186397074746824E-2</c:v>
                </c:pt>
                <c:pt idx="80">
                  <c:v>5.7885431316897051E-2</c:v>
                </c:pt>
                <c:pt idx="81">
                  <c:v>6.1314757359671734E-2</c:v>
                </c:pt>
                <c:pt idx="82">
                  <c:v>6.5267416338307016E-2</c:v>
                </c:pt>
                <c:pt idx="83">
                  <c:v>6.4864269577866174E-2</c:v>
                </c:pt>
                <c:pt idx="84">
                  <c:v>6.7343015245805216E-2</c:v>
                </c:pt>
                <c:pt idx="85">
                  <c:v>6.5803703151106618E-2</c:v>
                </c:pt>
                <c:pt idx="86">
                  <c:v>7.0461197041786328E-2</c:v>
                </c:pt>
                <c:pt idx="87">
                  <c:v>6.9079789764183053E-2</c:v>
                </c:pt>
                <c:pt idx="88">
                  <c:v>6.3608512221134395E-2</c:v>
                </c:pt>
                <c:pt idx="89">
                  <c:v>6.1205512661806294E-2</c:v>
                </c:pt>
                <c:pt idx="90">
                  <c:v>6.4653222759008422E-2</c:v>
                </c:pt>
                <c:pt idx="91">
                  <c:v>5.924404930438909E-2</c:v>
                </c:pt>
                <c:pt idx="92">
                  <c:v>5.0041432517186846E-2</c:v>
                </c:pt>
                <c:pt idx="93">
                  <c:v>5.2682864758556658E-2</c:v>
                </c:pt>
                <c:pt idx="94">
                  <c:v>4.5128774552751438E-2</c:v>
                </c:pt>
                <c:pt idx="95">
                  <c:v>3.1526670036162829E-2</c:v>
                </c:pt>
                <c:pt idx="96">
                  <c:v>2.3495629986900357E-2</c:v>
                </c:pt>
                <c:pt idx="97">
                  <c:v>2.503576729402357E-2</c:v>
                </c:pt>
                <c:pt idx="98">
                  <c:v>2.4922637663901903E-2</c:v>
                </c:pt>
                <c:pt idx="99">
                  <c:v>2.7303467821502947E-2</c:v>
                </c:pt>
                <c:pt idx="100">
                  <c:v>3.4144253918187539E-2</c:v>
                </c:pt>
                <c:pt idx="101">
                  <c:v>2.4667121686000493E-2</c:v>
                </c:pt>
                <c:pt idx="102">
                  <c:v>1.9724734814560607E-2</c:v>
                </c:pt>
                <c:pt idx="103">
                  <c:v>2.4595807107977485E-2</c:v>
                </c:pt>
                <c:pt idx="104">
                  <c:v>2.4998806169380994E-2</c:v>
                </c:pt>
                <c:pt idx="105">
                  <c:v>2.768617057351741E-2</c:v>
                </c:pt>
                <c:pt idx="106">
                  <c:v>2.4973490330584602E-2</c:v>
                </c:pt>
                <c:pt idx="107">
                  <c:v>1.6942954360233742E-2</c:v>
                </c:pt>
                <c:pt idx="108">
                  <c:v>1.7655044987490265E-2</c:v>
                </c:pt>
                <c:pt idx="109">
                  <c:v>1.2097576104663554E-2</c:v>
                </c:pt>
                <c:pt idx="110">
                  <c:v>1.811039440619433E-2</c:v>
                </c:pt>
                <c:pt idx="111">
                  <c:v>2.1147588456135291E-2</c:v>
                </c:pt>
                <c:pt idx="112">
                  <c:v>3.4413402964813766E-2</c:v>
                </c:pt>
                <c:pt idx="113">
                  <c:v>4.5439762149050766E-2</c:v>
                </c:pt>
                <c:pt idx="114">
                  <c:v>4.2914850461536092E-2</c:v>
                </c:pt>
                <c:pt idx="115">
                  <c:v>2.6655022052179511E-2</c:v>
                </c:pt>
                <c:pt idx="116">
                  <c:v>3.2638687137272138E-2</c:v>
                </c:pt>
                <c:pt idx="117">
                  <c:v>3.666137224361532E-2</c:v>
                </c:pt>
                <c:pt idx="118">
                  <c:v>4.1259750154042596E-2</c:v>
                </c:pt>
                <c:pt idx="119">
                  <c:v>5.0792351207297415E-2</c:v>
                </c:pt>
                <c:pt idx="120">
                  <c:v>4.2801423754941448E-2</c:v>
                </c:pt>
                <c:pt idx="121">
                  <c:v>4.9234128600617599E-2</c:v>
                </c:pt>
                <c:pt idx="122">
                  <c:v>5.0022593616859901E-2</c:v>
                </c:pt>
                <c:pt idx="123">
                  <c:v>3.9541092824786128E-2</c:v>
                </c:pt>
                <c:pt idx="124">
                  <c:v>4.5778155189845959E-2</c:v>
                </c:pt>
                <c:pt idx="125">
                  <c:v>4.8474373703701445E-2</c:v>
                </c:pt>
                <c:pt idx="126">
                  <c:v>4.7207071205546458E-2</c:v>
                </c:pt>
                <c:pt idx="127">
                  <c:v>4.0054543911792306E-2</c:v>
                </c:pt>
                <c:pt idx="128">
                  <c:v>5.4407307526244231E-2</c:v>
                </c:pt>
                <c:pt idx="129">
                  <c:v>5.635749372647636E-2</c:v>
                </c:pt>
                <c:pt idx="130">
                  <c:v>6.1224549053649047E-2</c:v>
                </c:pt>
                <c:pt idx="131">
                  <c:v>5.6562647129955512E-2</c:v>
                </c:pt>
                <c:pt idx="132">
                  <c:v>5.7471796246402862E-2</c:v>
                </c:pt>
                <c:pt idx="133">
                  <c:v>4.8830319432372815E-2</c:v>
                </c:pt>
                <c:pt idx="134">
                  <c:v>5.533319139120163E-2</c:v>
                </c:pt>
                <c:pt idx="135">
                  <c:v>6.3491415417246788E-2</c:v>
                </c:pt>
                <c:pt idx="136">
                  <c:v>6.3861012117556348E-2</c:v>
                </c:pt>
                <c:pt idx="137">
                  <c:v>5.9001698681593995E-2</c:v>
                </c:pt>
                <c:pt idx="138">
                  <c:v>6.2536127695060117E-2</c:v>
                </c:pt>
                <c:pt idx="139">
                  <c:v>6.2224545386349028E-2</c:v>
                </c:pt>
                <c:pt idx="140">
                  <c:v>6.8257982809180384E-2</c:v>
                </c:pt>
                <c:pt idx="141">
                  <c:v>6.7198158295945332E-2</c:v>
                </c:pt>
                <c:pt idx="142">
                  <c:v>7.2008783079909433E-2</c:v>
                </c:pt>
                <c:pt idx="143">
                  <c:v>6.7923198324412626E-2</c:v>
                </c:pt>
                <c:pt idx="144">
                  <c:v>5.9021644765235082E-2</c:v>
                </c:pt>
                <c:pt idx="145">
                  <c:v>5.6099224616139254E-2</c:v>
                </c:pt>
                <c:pt idx="146">
                  <c:v>6.4484084982546097E-2</c:v>
                </c:pt>
                <c:pt idx="147">
                  <c:v>7.4018785152423328E-2</c:v>
                </c:pt>
                <c:pt idx="148">
                  <c:v>7.725565543320656E-2</c:v>
                </c:pt>
                <c:pt idx="149">
                  <c:v>7.8352511563806626E-2</c:v>
                </c:pt>
                <c:pt idx="150">
                  <c:v>7.8630640600013235E-2</c:v>
                </c:pt>
                <c:pt idx="151">
                  <c:v>8.1393920071507808E-2</c:v>
                </c:pt>
                <c:pt idx="152">
                  <c:v>7.8710181007380253E-2</c:v>
                </c:pt>
                <c:pt idx="153">
                  <c:v>8.987402785465648E-2</c:v>
                </c:pt>
                <c:pt idx="154">
                  <c:v>9.5958862304637904E-2</c:v>
                </c:pt>
                <c:pt idx="155">
                  <c:v>8.9506579503981887E-2</c:v>
                </c:pt>
                <c:pt idx="156">
                  <c:v>9.0148289861520348E-2</c:v>
                </c:pt>
                <c:pt idx="157">
                  <c:v>9.305294640403905E-2</c:v>
                </c:pt>
                <c:pt idx="158">
                  <c:v>8.7520270259251021E-2</c:v>
                </c:pt>
                <c:pt idx="159">
                  <c:v>8.5437906288267085E-2</c:v>
                </c:pt>
                <c:pt idx="160">
                  <c:v>8.5559086634859338E-2</c:v>
                </c:pt>
                <c:pt idx="161">
                  <c:v>8.7169300421635176E-2</c:v>
                </c:pt>
                <c:pt idx="162">
                  <c:v>9.2252760014567392E-2</c:v>
                </c:pt>
                <c:pt idx="163">
                  <c:v>8.8452277480133956E-2</c:v>
                </c:pt>
                <c:pt idx="164">
                  <c:v>8.982875809969415E-2</c:v>
                </c:pt>
                <c:pt idx="165">
                  <c:v>8.7489459344904263E-2</c:v>
                </c:pt>
                <c:pt idx="166">
                  <c:v>8.7934060301841255E-2</c:v>
                </c:pt>
                <c:pt idx="167">
                  <c:v>8.3077917359988485E-2</c:v>
                </c:pt>
                <c:pt idx="168">
                  <c:v>8.5344540355854259E-2</c:v>
                </c:pt>
                <c:pt idx="169">
                  <c:v>8.5986326241309419E-2</c:v>
                </c:pt>
                <c:pt idx="170">
                  <c:v>8.0848251013037054E-2</c:v>
                </c:pt>
                <c:pt idx="171">
                  <c:v>6.5155067163325864E-2</c:v>
                </c:pt>
                <c:pt idx="172">
                  <c:v>6.0569443400457557E-2</c:v>
                </c:pt>
                <c:pt idx="173">
                  <c:v>6.6914896158723147E-2</c:v>
                </c:pt>
                <c:pt idx="174">
                  <c:v>6.2738235924825081E-2</c:v>
                </c:pt>
                <c:pt idx="175">
                  <c:v>6.1311739599793968E-2</c:v>
                </c:pt>
                <c:pt idx="176">
                  <c:v>6.4337410327487632E-2</c:v>
                </c:pt>
                <c:pt idx="177">
                  <c:v>7.6274431424373401E-2</c:v>
                </c:pt>
                <c:pt idx="178">
                  <c:v>8.1830584443048804E-2</c:v>
                </c:pt>
                <c:pt idx="179">
                  <c:v>7.8919240602825735E-2</c:v>
                </c:pt>
                <c:pt idx="180">
                  <c:v>8.8062504755636373E-2</c:v>
                </c:pt>
                <c:pt idx="181">
                  <c:v>8.3109216128731567E-2</c:v>
                </c:pt>
                <c:pt idx="182">
                  <c:v>8.7770940142220977E-2</c:v>
                </c:pt>
                <c:pt idx="183">
                  <c:v>8.2377258862012859E-2</c:v>
                </c:pt>
                <c:pt idx="184">
                  <c:v>7.9758363591565073E-2</c:v>
                </c:pt>
                <c:pt idx="185">
                  <c:v>7.2779646734729142E-2</c:v>
                </c:pt>
                <c:pt idx="186">
                  <c:v>7.1674772896155869E-2</c:v>
                </c:pt>
                <c:pt idx="187">
                  <c:v>7.460813843906855E-2</c:v>
                </c:pt>
                <c:pt idx="188">
                  <c:v>7.1182726980251187E-2</c:v>
                </c:pt>
                <c:pt idx="189">
                  <c:v>7.304150314138369E-2</c:v>
                </c:pt>
                <c:pt idx="190">
                  <c:v>7.0854904491018833E-2</c:v>
                </c:pt>
                <c:pt idx="191">
                  <c:v>7.7056679653859761E-2</c:v>
                </c:pt>
                <c:pt idx="192">
                  <c:v>7.8813940140618044E-2</c:v>
                </c:pt>
                <c:pt idx="193">
                  <c:v>8.0732661410690243E-2</c:v>
                </c:pt>
                <c:pt idx="194">
                  <c:v>7.9374623589492765E-2</c:v>
                </c:pt>
                <c:pt idx="195">
                  <c:v>8.5707451996323125E-2</c:v>
                </c:pt>
                <c:pt idx="196">
                  <c:v>8.5632280459346677E-2</c:v>
                </c:pt>
                <c:pt idx="197">
                  <c:v>8.7600424960341705E-2</c:v>
                </c:pt>
                <c:pt idx="198">
                  <c:v>8.9119839644945298E-2</c:v>
                </c:pt>
                <c:pt idx="199">
                  <c:v>8.8226668878907399E-2</c:v>
                </c:pt>
                <c:pt idx="200">
                  <c:v>8.3107373807026375E-2</c:v>
                </c:pt>
                <c:pt idx="201">
                  <c:v>8.3526863130275686E-2</c:v>
                </c:pt>
                <c:pt idx="202">
                  <c:v>8.3439139972450338E-2</c:v>
                </c:pt>
                <c:pt idx="203">
                  <c:v>8.4256569105605972E-2</c:v>
                </c:pt>
                <c:pt idx="204">
                  <c:v>8.601038775722003E-2</c:v>
                </c:pt>
                <c:pt idx="205">
                  <c:v>8.2663044191124024E-2</c:v>
                </c:pt>
                <c:pt idx="206">
                  <c:v>8.3088313358143373E-2</c:v>
                </c:pt>
                <c:pt idx="207">
                  <c:v>8.1324061783615176E-2</c:v>
                </c:pt>
                <c:pt idx="208">
                  <c:v>8.0732725189819887E-2</c:v>
                </c:pt>
                <c:pt idx="209">
                  <c:v>7.6321707984059795E-2</c:v>
                </c:pt>
                <c:pt idx="210">
                  <c:v>6.9160675127936222E-2</c:v>
                </c:pt>
                <c:pt idx="211">
                  <c:v>7.0055487926833138E-2</c:v>
                </c:pt>
                <c:pt idx="212">
                  <c:v>7.4467748266158207E-2</c:v>
                </c:pt>
                <c:pt idx="213">
                  <c:v>7.1808180932752985E-2</c:v>
                </c:pt>
                <c:pt idx="214">
                  <c:v>7.6094785756546046E-2</c:v>
                </c:pt>
                <c:pt idx="215">
                  <c:v>7.3928646779657159E-2</c:v>
                </c:pt>
                <c:pt idx="216">
                  <c:v>7.8118930011890853E-2</c:v>
                </c:pt>
                <c:pt idx="217">
                  <c:v>7.9608413262779343E-2</c:v>
                </c:pt>
                <c:pt idx="218">
                  <c:v>7.9970267512412541E-2</c:v>
                </c:pt>
                <c:pt idx="219">
                  <c:v>7.8604429056069569E-2</c:v>
                </c:pt>
                <c:pt idx="220">
                  <c:v>7.3415479901404512E-2</c:v>
                </c:pt>
                <c:pt idx="221">
                  <c:v>6.662748054554013E-2</c:v>
                </c:pt>
                <c:pt idx="222">
                  <c:v>7.0049874244480059E-2</c:v>
                </c:pt>
                <c:pt idx="223">
                  <c:v>6.7723696087511942E-2</c:v>
                </c:pt>
                <c:pt idx="224">
                  <c:v>6.3521504060922163E-2</c:v>
                </c:pt>
                <c:pt idx="225">
                  <c:v>6.5959027151309746E-2</c:v>
                </c:pt>
                <c:pt idx="226">
                  <c:v>6.9980520594964957E-2</c:v>
                </c:pt>
                <c:pt idx="227">
                  <c:v>6.8547655308412003E-2</c:v>
                </c:pt>
                <c:pt idx="228">
                  <c:v>7.5952218701231922E-2</c:v>
                </c:pt>
                <c:pt idx="229">
                  <c:v>7.8948055901769565E-2</c:v>
                </c:pt>
                <c:pt idx="230">
                  <c:v>7.8710224086266156E-2</c:v>
                </c:pt>
                <c:pt idx="231">
                  <c:v>7.8991398855652983E-2</c:v>
                </c:pt>
                <c:pt idx="232">
                  <c:v>7.9733655332899889E-2</c:v>
                </c:pt>
                <c:pt idx="233">
                  <c:v>8.1738292685453184E-2</c:v>
                </c:pt>
                <c:pt idx="234">
                  <c:v>8.2257261226652001E-2</c:v>
                </c:pt>
                <c:pt idx="235">
                  <c:v>8.1276262682637213E-2</c:v>
                </c:pt>
                <c:pt idx="236">
                  <c:v>8.4950459742765827E-2</c:v>
                </c:pt>
                <c:pt idx="237">
                  <c:v>8.1640058279466521E-2</c:v>
                </c:pt>
                <c:pt idx="238">
                  <c:v>7.2134175086931429E-2</c:v>
                </c:pt>
                <c:pt idx="239">
                  <c:v>7.5092926961362938E-2</c:v>
                </c:pt>
                <c:pt idx="240">
                  <c:v>7.8289326586967189E-2</c:v>
                </c:pt>
                <c:pt idx="241">
                  <c:v>7.5765709503894052E-2</c:v>
                </c:pt>
                <c:pt idx="242">
                  <c:v>7.77232700261411E-2</c:v>
                </c:pt>
                <c:pt idx="243">
                  <c:v>8.0629470135493819E-2</c:v>
                </c:pt>
                <c:pt idx="244">
                  <c:v>8.520904886768399E-2</c:v>
                </c:pt>
                <c:pt idx="245">
                  <c:v>8.4454905974722827E-2</c:v>
                </c:pt>
                <c:pt idx="246">
                  <c:v>8.289592976727278E-2</c:v>
                </c:pt>
                <c:pt idx="247">
                  <c:v>8.7242719151474746E-2</c:v>
                </c:pt>
                <c:pt idx="248">
                  <c:v>8.4563400988080351E-2</c:v>
                </c:pt>
                <c:pt idx="249">
                  <c:v>8.8342998654839411E-2</c:v>
                </c:pt>
                <c:pt idx="250">
                  <c:v>8.8515269441185818E-2</c:v>
                </c:pt>
                <c:pt idx="251">
                  <c:v>9.2001852917992233E-2</c:v>
                </c:pt>
                <c:pt idx="252">
                  <c:v>8.4950888853226658E-2</c:v>
                </c:pt>
                <c:pt idx="253">
                  <c:v>8.5940254212030331E-2</c:v>
                </c:pt>
                <c:pt idx="254">
                  <c:v>8.7289182806989607E-2</c:v>
                </c:pt>
                <c:pt idx="255">
                  <c:v>7.949367796509188E-2</c:v>
                </c:pt>
                <c:pt idx="256">
                  <c:v>8.8655247847083118E-2</c:v>
                </c:pt>
                <c:pt idx="257">
                  <c:v>8.7843797168145721E-2</c:v>
                </c:pt>
                <c:pt idx="258">
                  <c:v>8.6236396936138937E-2</c:v>
                </c:pt>
                <c:pt idx="259">
                  <c:v>8.8164643675191168E-2</c:v>
                </c:pt>
                <c:pt idx="260">
                  <c:v>9.0130616888443371E-2</c:v>
                </c:pt>
                <c:pt idx="261">
                  <c:v>8.3744116106034272E-2</c:v>
                </c:pt>
                <c:pt idx="262">
                  <c:v>7.7763732848795342E-2</c:v>
                </c:pt>
                <c:pt idx="263">
                  <c:v>7.7319501139451852E-2</c:v>
                </c:pt>
                <c:pt idx="264">
                  <c:v>8.0589537686655666E-2</c:v>
                </c:pt>
                <c:pt idx="265">
                  <c:v>8.7526435575130401E-2</c:v>
                </c:pt>
                <c:pt idx="266">
                  <c:v>8.4359508621079549E-2</c:v>
                </c:pt>
                <c:pt idx="267">
                  <c:v>7.9928238184816092E-2</c:v>
                </c:pt>
                <c:pt idx="268">
                  <c:v>8.158861761396452E-2</c:v>
                </c:pt>
                <c:pt idx="269">
                  <c:v>7.8564637592676179E-2</c:v>
                </c:pt>
                <c:pt idx="270">
                  <c:v>7.8156162477568181E-2</c:v>
                </c:pt>
                <c:pt idx="271">
                  <c:v>8.0552909444313037E-2</c:v>
                </c:pt>
                <c:pt idx="272">
                  <c:v>7.0426568331109163E-2</c:v>
                </c:pt>
                <c:pt idx="273">
                  <c:v>6.6485602752400785E-2</c:v>
                </c:pt>
                <c:pt idx="274">
                  <c:v>6.4925967493942638E-2</c:v>
                </c:pt>
                <c:pt idx="275">
                  <c:v>6.6691640112240047E-2</c:v>
                </c:pt>
                <c:pt idx="276">
                  <c:v>6.2746809182586682E-2</c:v>
                </c:pt>
                <c:pt idx="277">
                  <c:v>6.6287269240080104E-2</c:v>
                </c:pt>
                <c:pt idx="278">
                  <c:v>6.0423512275780356E-2</c:v>
                </c:pt>
                <c:pt idx="279">
                  <c:v>6.2977719843576252E-2</c:v>
                </c:pt>
                <c:pt idx="280">
                  <c:v>6.0952937237467641E-2</c:v>
                </c:pt>
                <c:pt idx="281">
                  <c:v>6.1012097415537925E-2</c:v>
                </c:pt>
                <c:pt idx="282">
                  <c:v>6.7035487947029737E-2</c:v>
                </c:pt>
                <c:pt idx="283">
                  <c:v>6.4599572762071844E-2</c:v>
                </c:pt>
                <c:pt idx="284">
                  <c:v>6.5123835530508933E-2</c:v>
                </c:pt>
                <c:pt idx="285">
                  <c:v>6.4737503522223405E-2</c:v>
                </c:pt>
                <c:pt idx="286">
                  <c:v>6.6511830520859627E-2</c:v>
                </c:pt>
                <c:pt idx="287">
                  <c:v>7.0750329096813114E-2</c:v>
                </c:pt>
                <c:pt idx="288">
                  <c:v>7.0960345938671288E-2</c:v>
                </c:pt>
                <c:pt idx="289">
                  <c:v>6.5124560039044765E-2</c:v>
                </c:pt>
                <c:pt idx="290">
                  <c:v>6.9991493962084372E-2</c:v>
                </c:pt>
                <c:pt idx="291">
                  <c:v>6.5203160543446437E-2</c:v>
                </c:pt>
                <c:pt idx="292">
                  <c:v>6.3624091112783554E-2</c:v>
                </c:pt>
                <c:pt idx="293">
                  <c:v>6.3223546428944788E-2</c:v>
                </c:pt>
                <c:pt idx="294">
                  <c:v>6.6914268437814117E-2</c:v>
                </c:pt>
                <c:pt idx="295">
                  <c:v>6.8571246872840108E-2</c:v>
                </c:pt>
                <c:pt idx="296">
                  <c:v>6.7349480435487497E-2</c:v>
                </c:pt>
                <c:pt idx="297">
                  <c:v>6.5823553566053183E-2</c:v>
                </c:pt>
                <c:pt idx="298">
                  <c:v>6.9308363535478645E-2</c:v>
                </c:pt>
                <c:pt idx="299">
                  <c:v>6.8911934843375322E-2</c:v>
                </c:pt>
                <c:pt idx="300">
                  <c:v>6.9268012606034435E-2</c:v>
                </c:pt>
                <c:pt idx="301">
                  <c:v>7.1240619967716468E-2</c:v>
                </c:pt>
                <c:pt idx="302">
                  <c:v>7.3890577352767828E-2</c:v>
                </c:pt>
                <c:pt idx="303">
                  <c:v>7.4351212606719397E-2</c:v>
                </c:pt>
                <c:pt idx="304">
                  <c:v>7.6634580421483856E-2</c:v>
                </c:pt>
                <c:pt idx="305">
                  <c:v>7.165060284383129E-2</c:v>
                </c:pt>
                <c:pt idx="306">
                  <c:v>7.1247590355242862E-2</c:v>
                </c:pt>
                <c:pt idx="307">
                  <c:v>7.3576373386142868E-2</c:v>
                </c:pt>
                <c:pt idx="308">
                  <c:v>7.3159727828829735E-2</c:v>
                </c:pt>
                <c:pt idx="309">
                  <c:v>7.2914052858760958E-2</c:v>
                </c:pt>
                <c:pt idx="310">
                  <c:v>7.3567141077373499E-2</c:v>
                </c:pt>
                <c:pt idx="311">
                  <c:v>7.0000087360623908E-2</c:v>
                </c:pt>
                <c:pt idx="312">
                  <c:v>7.6688799395394081E-2</c:v>
                </c:pt>
                <c:pt idx="313">
                  <c:v>7.1315094409993951E-2</c:v>
                </c:pt>
                <c:pt idx="314">
                  <c:v>6.5859073506149279E-2</c:v>
                </c:pt>
                <c:pt idx="315">
                  <c:v>6.5822159936120839E-2</c:v>
                </c:pt>
                <c:pt idx="316">
                  <c:v>6.1646686329716371E-2</c:v>
                </c:pt>
                <c:pt idx="317">
                  <c:v>6.6098041037735533E-2</c:v>
                </c:pt>
                <c:pt idx="318">
                  <c:v>6.7826232787429053E-2</c:v>
                </c:pt>
                <c:pt idx="319">
                  <c:v>6.4468019914899033E-2</c:v>
                </c:pt>
                <c:pt idx="320">
                  <c:v>6.3817000042275973E-2</c:v>
                </c:pt>
                <c:pt idx="321">
                  <c:v>6.5454743475011123E-2</c:v>
                </c:pt>
                <c:pt idx="322">
                  <c:v>6.493325621765178E-2</c:v>
                </c:pt>
                <c:pt idx="323">
                  <c:v>6.6311771055772684E-2</c:v>
                </c:pt>
                <c:pt idx="324">
                  <c:v>6.2925363891615183E-2</c:v>
                </c:pt>
                <c:pt idx="325">
                  <c:v>6.0421478057219868E-2</c:v>
                </c:pt>
                <c:pt idx="326">
                  <c:v>6.4577805056969417E-2</c:v>
                </c:pt>
                <c:pt idx="327">
                  <c:v>7.0112875716454637E-2</c:v>
                </c:pt>
                <c:pt idx="328">
                  <c:v>7.771994679779981E-2</c:v>
                </c:pt>
                <c:pt idx="329">
                  <c:v>7.9336544092214689E-2</c:v>
                </c:pt>
                <c:pt idx="330">
                  <c:v>8.2667215569998342E-2</c:v>
                </c:pt>
                <c:pt idx="331">
                  <c:v>7.9705972952708981E-2</c:v>
                </c:pt>
                <c:pt idx="332">
                  <c:v>8.2545566950321891E-2</c:v>
                </c:pt>
                <c:pt idx="333">
                  <c:v>8.1021624506969592E-2</c:v>
                </c:pt>
                <c:pt idx="334">
                  <c:v>8.0666223698231621E-2</c:v>
                </c:pt>
                <c:pt idx="335">
                  <c:v>7.8032803570174392E-2</c:v>
                </c:pt>
                <c:pt idx="336">
                  <c:v>7.8804456072125717E-2</c:v>
                </c:pt>
                <c:pt idx="337">
                  <c:v>8.1365374435200422E-2</c:v>
                </c:pt>
                <c:pt idx="338">
                  <c:v>8.1167106939874056E-2</c:v>
                </c:pt>
                <c:pt idx="339">
                  <c:v>7.3855240358070451E-2</c:v>
                </c:pt>
                <c:pt idx="340">
                  <c:v>6.935910710628157E-2</c:v>
                </c:pt>
                <c:pt idx="341">
                  <c:v>7.0214275581356511E-2</c:v>
                </c:pt>
                <c:pt idx="342">
                  <c:v>6.9453075024165201E-2</c:v>
                </c:pt>
                <c:pt idx="343">
                  <c:v>7.3473203370656548E-2</c:v>
                </c:pt>
                <c:pt idx="344">
                  <c:v>6.8492670984944493E-2</c:v>
                </c:pt>
                <c:pt idx="345">
                  <c:v>6.7534616143670845E-2</c:v>
                </c:pt>
                <c:pt idx="346">
                  <c:v>7.4077610210329214E-2</c:v>
                </c:pt>
                <c:pt idx="347">
                  <c:v>7.2148118099848224E-2</c:v>
                </c:pt>
                <c:pt idx="348">
                  <c:v>7.1272731640631304E-2</c:v>
                </c:pt>
                <c:pt idx="349">
                  <c:v>7.3480502724220575E-2</c:v>
                </c:pt>
                <c:pt idx="350">
                  <c:v>7.5787819602219586E-2</c:v>
                </c:pt>
                <c:pt idx="351">
                  <c:v>7.6018385072655681E-2</c:v>
                </c:pt>
                <c:pt idx="352">
                  <c:v>7.220298493544508E-2</c:v>
                </c:pt>
                <c:pt idx="353">
                  <c:v>6.8995821183024497E-2</c:v>
                </c:pt>
                <c:pt idx="354">
                  <c:v>6.8127386648954236E-2</c:v>
                </c:pt>
                <c:pt idx="355">
                  <c:v>6.1855749841424279E-2</c:v>
                </c:pt>
                <c:pt idx="356">
                  <c:v>6.3185482037250051E-2</c:v>
                </c:pt>
                <c:pt idx="357">
                  <c:v>6.6018244394917436E-2</c:v>
                </c:pt>
                <c:pt idx="358">
                  <c:v>6.2961071812304148E-2</c:v>
                </c:pt>
                <c:pt idx="359">
                  <c:v>6.4219866510225487E-2</c:v>
                </c:pt>
                <c:pt idx="360">
                  <c:v>6.3276296804471666E-2</c:v>
                </c:pt>
                <c:pt idx="361">
                  <c:v>5.8737371113393166E-2</c:v>
                </c:pt>
                <c:pt idx="362">
                  <c:v>6.1531524718898445E-2</c:v>
                </c:pt>
                <c:pt idx="363">
                  <c:v>6.0381526586535728E-2</c:v>
                </c:pt>
                <c:pt idx="364">
                  <c:v>5.8487947720784472E-2</c:v>
                </c:pt>
                <c:pt idx="365">
                  <c:v>4.978685644225056E-2</c:v>
                </c:pt>
                <c:pt idx="366">
                  <c:v>4.2221423062266394E-2</c:v>
                </c:pt>
                <c:pt idx="367">
                  <c:v>4.2445520545689952E-2</c:v>
                </c:pt>
                <c:pt idx="368">
                  <c:v>4.8418865720010418E-2</c:v>
                </c:pt>
                <c:pt idx="369">
                  <c:v>5.1662617433217761E-2</c:v>
                </c:pt>
                <c:pt idx="370">
                  <c:v>4.118982584915587E-2</c:v>
                </c:pt>
                <c:pt idx="371">
                  <c:v>3.8797574751594732E-2</c:v>
                </c:pt>
                <c:pt idx="372">
                  <c:v>5.0371490632757809E-2</c:v>
                </c:pt>
                <c:pt idx="373">
                  <c:v>4.4295480081328886E-2</c:v>
                </c:pt>
                <c:pt idx="374">
                  <c:v>4.3332321231274284E-2</c:v>
                </c:pt>
                <c:pt idx="375">
                  <c:v>4.4984024460907546E-2</c:v>
                </c:pt>
                <c:pt idx="376">
                  <c:v>5.4136763171287461E-2</c:v>
                </c:pt>
                <c:pt idx="377">
                  <c:v>4.9560692291235497E-2</c:v>
                </c:pt>
                <c:pt idx="378">
                  <c:v>5.2397543786267708E-2</c:v>
                </c:pt>
                <c:pt idx="379">
                  <c:v>4.5344579630370974E-2</c:v>
                </c:pt>
                <c:pt idx="380">
                  <c:v>3.9970639109763506E-2</c:v>
                </c:pt>
                <c:pt idx="381">
                  <c:v>2.6401558195752406E-2</c:v>
                </c:pt>
                <c:pt idx="382">
                  <c:v>2.717246213212765E-2</c:v>
                </c:pt>
                <c:pt idx="383">
                  <c:v>3.0324366303783878E-2</c:v>
                </c:pt>
                <c:pt idx="384">
                  <c:v>2.9755199111715647E-2</c:v>
                </c:pt>
                <c:pt idx="385">
                  <c:v>2.7800975244995141E-2</c:v>
                </c:pt>
                <c:pt idx="386">
                  <c:v>3.2679184087355595E-2</c:v>
                </c:pt>
                <c:pt idx="387">
                  <c:v>3.2637859127516933E-2</c:v>
                </c:pt>
                <c:pt idx="388">
                  <c:v>3.0990746316829965E-2</c:v>
                </c:pt>
                <c:pt idx="389">
                  <c:v>2.8073673544247169E-2</c:v>
                </c:pt>
                <c:pt idx="390">
                  <c:v>3.6897746090590378E-2</c:v>
                </c:pt>
                <c:pt idx="391">
                  <c:v>4.358441831213955E-2</c:v>
                </c:pt>
                <c:pt idx="392">
                  <c:v>3.6678353716653622E-2</c:v>
                </c:pt>
                <c:pt idx="393">
                  <c:v>3.4320800144093777E-2</c:v>
                </c:pt>
                <c:pt idx="394">
                  <c:v>3.2575437262370777E-2</c:v>
                </c:pt>
                <c:pt idx="395">
                  <c:v>2.8153134507434951E-2</c:v>
                </c:pt>
                <c:pt idx="396">
                  <c:v>3.329870937811763E-2</c:v>
                </c:pt>
                <c:pt idx="397">
                  <c:v>3.829759672602262E-2</c:v>
                </c:pt>
                <c:pt idx="398">
                  <c:v>4.1099385924188381E-2</c:v>
                </c:pt>
                <c:pt idx="399">
                  <c:v>4.8522608628732811E-2</c:v>
                </c:pt>
                <c:pt idx="400">
                  <c:v>4.9655300238281352E-2</c:v>
                </c:pt>
                <c:pt idx="401">
                  <c:v>5.0374678470315071E-2</c:v>
                </c:pt>
                <c:pt idx="402">
                  <c:v>5.2005742997336069E-2</c:v>
                </c:pt>
                <c:pt idx="403">
                  <c:v>5.7210390209919249E-2</c:v>
                </c:pt>
                <c:pt idx="404">
                  <c:v>5.8532676472075607E-2</c:v>
                </c:pt>
                <c:pt idx="405">
                  <c:v>5.3656422404096626E-2</c:v>
                </c:pt>
                <c:pt idx="406">
                  <c:v>5.3193487744676471E-2</c:v>
                </c:pt>
                <c:pt idx="407">
                  <c:v>5.2679406698897147E-2</c:v>
                </c:pt>
                <c:pt idx="408">
                  <c:v>5.8649779989556006E-2</c:v>
                </c:pt>
                <c:pt idx="409">
                  <c:v>5.3360790472492314E-2</c:v>
                </c:pt>
                <c:pt idx="410">
                  <c:v>4.8546964423786032E-2</c:v>
                </c:pt>
                <c:pt idx="411">
                  <c:v>4.6200568282676158E-2</c:v>
                </c:pt>
                <c:pt idx="412">
                  <c:v>5.1523122405988442E-2</c:v>
                </c:pt>
                <c:pt idx="413">
                  <c:v>5.721279143820901E-2</c:v>
                </c:pt>
                <c:pt idx="414">
                  <c:v>5.8534325218527306E-2</c:v>
                </c:pt>
                <c:pt idx="415">
                  <c:v>5.7564751530734704E-2</c:v>
                </c:pt>
                <c:pt idx="416">
                  <c:v>6.1507965044035329E-2</c:v>
                </c:pt>
                <c:pt idx="417">
                  <c:v>6.2998783740387032E-2</c:v>
                </c:pt>
                <c:pt idx="418">
                  <c:v>6.1429310271426618E-2</c:v>
                </c:pt>
                <c:pt idx="419">
                  <c:v>6.097051789864627E-2</c:v>
                </c:pt>
                <c:pt idx="420">
                  <c:v>5.8547501762954535E-2</c:v>
                </c:pt>
                <c:pt idx="421">
                  <c:v>5.4268844154412355E-2</c:v>
                </c:pt>
                <c:pt idx="422">
                  <c:v>4.832627744540785E-2</c:v>
                </c:pt>
                <c:pt idx="423">
                  <c:v>5.2787948707402665E-2</c:v>
                </c:pt>
                <c:pt idx="424">
                  <c:v>4.9198043040344253E-2</c:v>
                </c:pt>
                <c:pt idx="425">
                  <c:v>4.9218691813345372E-2</c:v>
                </c:pt>
                <c:pt idx="426">
                  <c:v>5.3971150030945103E-2</c:v>
                </c:pt>
                <c:pt idx="427">
                  <c:v>5.1739372259118177E-2</c:v>
                </c:pt>
                <c:pt idx="428">
                  <c:v>4.8937531030609716E-2</c:v>
                </c:pt>
                <c:pt idx="429">
                  <c:v>4.0819624925511611E-2</c:v>
                </c:pt>
                <c:pt idx="430">
                  <c:v>4.1863510250960689E-2</c:v>
                </c:pt>
                <c:pt idx="431">
                  <c:v>4.398633424726861E-2</c:v>
                </c:pt>
                <c:pt idx="432">
                  <c:v>4.6826267281308231E-2</c:v>
                </c:pt>
                <c:pt idx="433">
                  <c:v>4.3538126412702383E-2</c:v>
                </c:pt>
                <c:pt idx="434">
                  <c:v>4.2973782936923777E-2</c:v>
                </c:pt>
                <c:pt idx="435">
                  <c:v>3.6951789951626735E-2</c:v>
                </c:pt>
                <c:pt idx="436">
                  <c:v>4.2280972628708113E-2</c:v>
                </c:pt>
                <c:pt idx="437">
                  <c:v>4.4276515301140518E-2</c:v>
                </c:pt>
                <c:pt idx="438">
                  <c:v>5.037008469457227E-2</c:v>
                </c:pt>
                <c:pt idx="439">
                  <c:v>5.6810254495763601E-2</c:v>
                </c:pt>
                <c:pt idx="440">
                  <c:v>5.5672172990282043E-2</c:v>
                </c:pt>
                <c:pt idx="441">
                  <c:v>5.8853475983972836E-2</c:v>
                </c:pt>
                <c:pt idx="442">
                  <c:v>5.9632284056713392E-2</c:v>
                </c:pt>
                <c:pt idx="443">
                  <c:v>5.6254818838444853E-2</c:v>
                </c:pt>
                <c:pt idx="444">
                  <c:v>6.7798125213039406E-2</c:v>
                </c:pt>
                <c:pt idx="445">
                  <c:v>5.9480223421984113E-2</c:v>
                </c:pt>
                <c:pt idx="446">
                  <c:v>5.3980522206227177E-2</c:v>
                </c:pt>
                <c:pt idx="447">
                  <c:v>5.4110811779057411E-2</c:v>
                </c:pt>
                <c:pt idx="448">
                  <c:v>5.7618587270400035E-2</c:v>
                </c:pt>
                <c:pt idx="449">
                  <c:v>5.5929205121180936E-2</c:v>
                </c:pt>
                <c:pt idx="450">
                  <c:v>5.3425251031927412E-2</c:v>
                </c:pt>
                <c:pt idx="451">
                  <c:v>5.4997976117574732E-2</c:v>
                </c:pt>
                <c:pt idx="452">
                  <c:v>5.5172471340938944E-2</c:v>
                </c:pt>
                <c:pt idx="453">
                  <c:v>5.6050282526019735E-2</c:v>
                </c:pt>
                <c:pt idx="454">
                  <c:v>5.6883675463467398E-2</c:v>
                </c:pt>
                <c:pt idx="455">
                  <c:v>6.0692315572387079E-2</c:v>
                </c:pt>
                <c:pt idx="456">
                  <c:v>5.9976288541997325E-2</c:v>
                </c:pt>
                <c:pt idx="457">
                  <c:v>5.9923201927373992E-2</c:v>
                </c:pt>
                <c:pt idx="458">
                  <c:v>6.091063041471001E-2</c:v>
                </c:pt>
                <c:pt idx="459">
                  <c:v>6.0260483868592285E-2</c:v>
                </c:pt>
                <c:pt idx="460">
                  <c:v>6.3624535328827836E-2</c:v>
                </c:pt>
                <c:pt idx="461">
                  <c:v>6.2797866054377982E-2</c:v>
                </c:pt>
                <c:pt idx="462">
                  <c:v>6.3982452615861996E-2</c:v>
                </c:pt>
                <c:pt idx="463">
                  <c:v>6.5848626596583637E-2</c:v>
                </c:pt>
                <c:pt idx="464">
                  <c:v>6.78450308467341E-2</c:v>
                </c:pt>
                <c:pt idx="465">
                  <c:v>6.7391690470618326E-2</c:v>
                </c:pt>
                <c:pt idx="466">
                  <c:v>6.6762618451166267E-2</c:v>
                </c:pt>
                <c:pt idx="467">
                  <c:v>6.5383342739216421E-2</c:v>
                </c:pt>
                <c:pt idx="468">
                  <c:v>6.7904084166788836E-2</c:v>
                </c:pt>
                <c:pt idx="469">
                  <c:v>6.3586933056090977E-2</c:v>
                </c:pt>
                <c:pt idx="470">
                  <c:v>6.430578594950298E-2</c:v>
                </c:pt>
                <c:pt idx="471">
                  <c:v>6.4352937748260008E-2</c:v>
                </c:pt>
                <c:pt idx="472">
                  <c:v>6.4153681116955741E-2</c:v>
                </c:pt>
                <c:pt idx="473">
                  <c:v>6.2987128384151769E-2</c:v>
                </c:pt>
                <c:pt idx="474">
                  <c:v>6.4141929532559816E-2</c:v>
                </c:pt>
                <c:pt idx="475">
                  <c:v>6.2622989834633436E-2</c:v>
                </c:pt>
                <c:pt idx="476">
                  <c:v>6.0321730295565756E-2</c:v>
                </c:pt>
                <c:pt idx="477">
                  <c:v>6.3769846565120747E-2</c:v>
                </c:pt>
                <c:pt idx="478">
                  <c:v>6.3398539577094182E-2</c:v>
                </c:pt>
                <c:pt idx="479">
                  <c:v>6.6411909884196096E-2</c:v>
                </c:pt>
                <c:pt idx="480">
                  <c:v>6.126038732992789E-2</c:v>
                </c:pt>
                <c:pt idx="481">
                  <c:v>6.4019678367946753E-2</c:v>
                </c:pt>
                <c:pt idx="482">
                  <c:v>5.7054453034924402E-2</c:v>
                </c:pt>
                <c:pt idx="483">
                  <c:v>5.8632827049286185E-2</c:v>
                </c:pt>
                <c:pt idx="484">
                  <c:v>6.0708300636389101E-2</c:v>
                </c:pt>
                <c:pt idx="485">
                  <c:v>6.1865871701214381E-2</c:v>
                </c:pt>
                <c:pt idx="486">
                  <c:v>6.2799578020493407E-2</c:v>
                </c:pt>
                <c:pt idx="487">
                  <c:v>6.5811862963456869E-2</c:v>
                </c:pt>
                <c:pt idx="488">
                  <c:v>6.3985919067512387E-2</c:v>
                </c:pt>
                <c:pt idx="489">
                  <c:v>6.187639637656106E-2</c:v>
                </c:pt>
                <c:pt idx="490">
                  <c:v>6.1202736591262519E-2</c:v>
                </c:pt>
                <c:pt idx="491">
                  <c:v>6.0851884241517218E-2</c:v>
                </c:pt>
                <c:pt idx="492">
                  <c:v>6.0267417331359208E-2</c:v>
                </c:pt>
                <c:pt idx="493">
                  <c:v>5.9506762253567436E-2</c:v>
                </c:pt>
                <c:pt idx="494">
                  <c:v>5.9826967053052571E-2</c:v>
                </c:pt>
                <c:pt idx="495">
                  <c:v>6.0580196337952974E-2</c:v>
                </c:pt>
                <c:pt idx="496">
                  <c:v>5.8696187698465518E-2</c:v>
                </c:pt>
                <c:pt idx="497">
                  <c:v>6.0696034902692486E-2</c:v>
                </c:pt>
                <c:pt idx="498">
                  <c:v>5.9464913074039449E-2</c:v>
                </c:pt>
                <c:pt idx="499">
                  <c:v>5.9701053623671174E-2</c:v>
                </c:pt>
                <c:pt idx="500">
                  <c:v>6.2431773289944426E-2</c:v>
                </c:pt>
                <c:pt idx="501">
                  <c:v>6.3152843906781553E-2</c:v>
                </c:pt>
                <c:pt idx="502">
                  <c:v>6.2957018480766624E-2</c:v>
                </c:pt>
                <c:pt idx="503">
                  <c:v>6.4748278838360762E-2</c:v>
                </c:pt>
                <c:pt idx="504">
                  <c:v>6.368473891108295E-2</c:v>
                </c:pt>
                <c:pt idx="505">
                  <c:v>6.4432689633794227E-2</c:v>
                </c:pt>
                <c:pt idx="506">
                  <c:v>6.398793426422722E-2</c:v>
                </c:pt>
                <c:pt idx="507">
                  <c:v>6.6134065056743241E-2</c:v>
                </c:pt>
                <c:pt idx="508">
                  <c:v>6.4488207687874111E-2</c:v>
                </c:pt>
                <c:pt idx="509">
                  <c:v>6.6774457871732085E-2</c:v>
                </c:pt>
                <c:pt idx="510">
                  <c:v>6.9146125094354249E-2</c:v>
                </c:pt>
                <c:pt idx="511">
                  <c:v>6.9087138350759636E-2</c:v>
                </c:pt>
                <c:pt idx="512">
                  <c:v>6.9058660409844541E-2</c:v>
                </c:pt>
                <c:pt idx="513">
                  <c:v>7.282943473751724E-2</c:v>
                </c:pt>
                <c:pt idx="514">
                  <c:v>7.2855546137037819E-2</c:v>
                </c:pt>
                <c:pt idx="515">
                  <c:v>7.3914531451196752E-2</c:v>
                </c:pt>
                <c:pt idx="516">
                  <c:v>7.1836483201328183E-2</c:v>
                </c:pt>
                <c:pt idx="517">
                  <c:v>7.1662032175782264E-2</c:v>
                </c:pt>
                <c:pt idx="518">
                  <c:v>7.0535798482857293E-2</c:v>
                </c:pt>
                <c:pt idx="519">
                  <c:v>7.0872080098776769E-2</c:v>
                </c:pt>
                <c:pt idx="520">
                  <c:v>6.7064347443791639E-2</c:v>
                </c:pt>
                <c:pt idx="521">
                  <c:v>6.7045200277670802E-2</c:v>
                </c:pt>
                <c:pt idx="522">
                  <c:v>6.5583624312325561E-2</c:v>
                </c:pt>
                <c:pt idx="523">
                  <c:v>6.5278997285557416E-2</c:v>
                </c:pt>
                <c:pt idx="524">
                  <c:v>6.6752925142370967E-2</c:v>
                </c:pt>
                <c:pt idx="525">
                  <c:v>6.5458868977669282E-2</c:v>
                </c:pt>
                <c:pt idx="526">
                  <c:v>7.1303474300119851E-2</c:v>
                </c:pt>
                <c:pt idx="527">
                  <c:v>7.0185147540890336E-2</c:v>
                </c:pt>
                <c:pt idx="528">
                  <c:v>7.3042497312555854E-2</c:v>
                </c:pt>
                <c:pt idx="529">
                  <c:v>6.9307093547543497E-2</c:v>
                </c:pt>
                <c:pt idx="530">
                  <c:v>6.7259900969305897E-2</c:v>
                </c:pt>
                <c:pt idx="531">
                  <c:v>6.6457969045756071E-2</c:v>
                </c:pt>
                <c:pt idx="532">
                  <c:v>6.9384403923232085E-2</c:v>
                </c:pt>
                <c:pt idx="533">
                  <c:v>6.7290471313250833E-2</c:v>
                </c:pt>
                <c:pt idx="534">
                  <c:v>6.8071434449218926E-2</c:v>
                </c:pt>
                <c:pt idx="535">
                  <c:v>6.3671368231936087E-2</c:v>
                </c:pt>
                <c:pt idx="536">
                  <c:v>6.0567366662477085E-2</c:v>
                </c:pt>
                <c:pt idx="537">
                  <c:v>5.7992609906637127E-2</c:v>
                </c:pt>
                <c:pt idx="538">
                  <c:v>6.0264093543551667E-2</c:v>
                </c:pt>
                <c:pt idx="539">
                  <c:v>5.4316794870689855E-2</c:v>
                </c:pt>
                <c:pt idx="540">
                  <c:v>5.3016217569700652E-2</c:v>
                </c:pt>
                <c:pt idx="541">
                  <c:v>4.8449737056690756E-2</c:v>
                </c:pt>
                <c:pt idx="542">
                  <c:v>5.0036380538748593E-2</c:v>
                </c:pt>
                <c:pt idx="543">
                  <c:v>5.7623330983044507E-2</c:v>
                </c:pt>
                <c:pt idx="544">
                  <c:v>6.2194186520571293E-2</c:v>
                </c:pt>
                <c:pt idx="545">
                  <c:v>6.5239109594003253E-2</c:v>
                </c:pt>
                <c:pt idx="546">
                  <c:v>6.5622388596049963E-2</c:v>
                </c:pt>
                <c:pt idx="547">
                  <c:v>6.4742700961834765E-2</c:v>
                </c:pt>
                <c:pt idx="548">
                  <c:v>6.579457602195482E-2</c:v>
                </c:pt>
                <c:pt idx="549">
                  <c:v>6.8047907223386606E-2</c:v>
                </c:pt>
                <c:pt idx="550">
                  <c:v>6.8685198918056467E-2</c:v>
                </c:pt>
                <c:pt idx="551">
                  <c:v>7.3004238226675566E-2</c:v>
                </c:pt>
                <c:pt idx="552">
                  <c:v>7.2461037532420614E-2</c:v>
                </c:pt>
                <c:pt idx="553">
                  <c:v>7.1818014108061101E-2</c:v>
                </c:pt>
                <c:pt idx="554">
                  <c:v>6.5852221725425708E-2</c:v>
                </c:pt>
                <c:pt idx="555">
                  <c:v>6.711484373060006E-2</c:v>
                </c:pt>
                <c:pt idx="556">
                  <c:v>7.0790826606362378E-2</c:v>
                </c:pt>
                <c:pt idx="557">
                  <c:v>6.9250939940029843E-2</c:v>
                </c:pt>
                <c:pt idx="558">
                  <c:v>7.0154339423873835E-2</c:v>
                </c:pt>
                <c:pt idx="559">
                  <c:v>6.4502225669241797E-2</c:v>
                </c:pt>
                <c:pt idx="560">
                  <c:v>6.8451137344269219E-2</c:v>
                </c:pt>
                <c:pt idx="561">
                  <c:v>6.9371812580294123E-2</c:v>
                </c:pt>
                <c:pt idx="562">
                  <c:v>5.4666202679092057E-2</c:v>
                </c:pt>
                <c:pt idx="563">
                  <c:v>6.3584807085098172E-2</c:v>
                </c:pt>
                <c:pt idx="564">
                  <c:v>6.3458446642342237E-2</c:v>
                </c:pt>
                <c:pt idx="565">
                  <c:v>6.4701246205872587E-2</c:v>
                </c:pt>
                <c:pt idx="566">
                  <c:v>5.847358063260133E-2</c:v>
                </c:pt>
                <c:pt idx="567">
                  <c:v>5.6538386444130784E-2</c:v>
                </c:pt>
                <c:pt idx="568">
                  <c:v>5.4719645673589778E-2</c:v>
                </c:pt>
                <c:pt idx="569">
                  <c:v>5.4534477516375635E-2</c:v>
                </c:pt>
                <c:pt idx="570">
                  <c:v>5.1588747773741117E-2</c:v>
                </c:pt>
                <c:pt idx="571">
                  <c:v>5.4066704594548542E-2</c:v>
                </c:pt>
                <c:pt idx="572">
                  <c:v>5.3260863122235991E-2</c:v>
                </c:pt>
                <c:pt idx="573">
                  <c:v>5.8260343504154655E-2</c:v>
                </c:pt>
                <c:pt idx="574">
                  <c:v>5.7223583538328016E-2</c:v>
                </c:pt>
                <c:pt idx="575">
                  <c:v>6.0595552562113797E-2</c:v>
                </c:pt>
                <c:pt idx="576">
                  <c:v>6.0533032230942641E-2</c:v>
                </c:pt>
                <c:pt idx="577">
                  <c:v>5.9927123784389691E-2</c:v>
                </c:pt>
                <c:pt idx="578">
                  <c:v>6.2552437249371651E-2</c:v>
                </c:pt>
                <c:pt idx="579">
                  <c:v>6.4055028789829271E-2</c:v>
                </c:pt>
                <c:pt idx="580">
                  <c:v>6.8140248773460921E-2</c:v>
                </c:pt>
                <c:pt idx="581">
                  <c:v>6.6307642755784157E-2</c:v>
                </c:pt>
                <c:pt idx="582">
                  <c:v>6.7165811087823268E-2</c:v>
                </c:pt>
                <c:pt idx="583">
                  <c:v>6.6089268610059926E-2</c:v>
                </c:pt>
                <c:pt idx="584">
                  <c:v>6.7541541773913139E-2</c:v>
                </c:pt>
                <c:pt idx="585">
                  <c:v>6.790324217038235E-2</c:v>
                </c:pt>
                <c:pt idx="586">
                  <c:v>6.8414198038802443E-2</c:v>
                </c:pt>
                <c:pt idx="587">
                  <c:v>6.684556936357855E-2</c:v>
                </c:pt>
                <c:pt idx="588">
                  <c:v>6.7124071563641086E-2</c:v>
                </c:pt>
                <c:pt idx="589">
                  <c:v>6.782924886890862E-2</c:v>
                </c:pt>
                <c:pt idx="590">
                  <c:v>6.5611633420690318E-2</c:v>
                </c:pt>
                <c:pt idx="591">
                  <c:v>6.4244300630525664E-2</c:v>
                </c:pt>
                <c:pt idx="592">
                  <c:v>6.4647795938316155E-2</c:v>
                </c:pt>
                <c:pt idx="593">
                  <c:v>6.2753710755788727E-2</c:v>
                </c:pt>
                <c:pt idx="594">
                  <c:v>6.2417046465090498E-2</c:v>
                </c:pt>
                <c:pt idx="595">
                  <c:v>6.4015255229349477E-2</c:v>
                </c:pt>
                <c:pt idx="596">
                  <c:v>6.4417164450885966E-2</c:v>
                </c:pt>
                <c:pt idx="597">
                  <c:v>6.4721718187601529E-2</c:v>
                </c:pt>
                <c:pt idx="598">
                  <c:v>6.1680631372879602E-2</c:v>
                </c:pt>
                <c:pt idx="599">
                  <c:v>6.2488326915684289E-2</c:v>
                </c:pt>
                <c:pt idx="600">
                  <c:v>6.0941336149439307E-2</c:v>
                </c:pt>
                <c:pt idx="601">
                  <c:v>5.7533147293527986E-2</c:v>
                </c:pt>
                <c:pt idx="602">
                  <c:v>5.8343052727233169E-2</c:v>
                </c:pt>
                <c:pt idx="603">
                  <c:v>6.1081207137854809E-2</c:v>
                </c:pt>
                <c:pt idx="604">
                  <c:v>5.8766979735196956E-2</c:v>
                </c:pt>
                <c:pt idx="605">
                  <c:v>6.1253948994615781E-2</c:v>
                </c:pt>
                <c:pt idx="606">
                  <c:v>5.9075524702718485E-2</c:v>
                </c:pt>
                <c:pt idx="607">
                  <c:v>5.9044003266487288E-2</c:v>
                </c:pt>
                <c:pt idx="608">
                  <c:v>6.0224306555886731E-2</c:v>
                </c:pt>
                <c:pt idx="609">
                  <c:v>6.2891679559631708E-2</c:v>
                </c:pt>
                <c:pt idx="610">
                  <c:v>6.4638739861352712E-2</c:v>
                </c:pt>
                <c:pt idx="611">
                  <c:v>6.3926467967095668E-2</c:v>
                </c:pt>
                <c:pt idx="612">
                  <c:v>6.4265870284646254E-2</c:v>
                </c:pt>
                <c:pt idx="613">
                  <c:v>6.3589225188500964E-2</c:v>
                </c:pt>
                <c:pt idx="614">
                  <c:v>6.2380696836841332E-2</c:v>
                </c:pt>
                <c:pt idx="615">
                  <c:v>6.1902412666852924E-2</c:v>
                </c:pt>
                <c:pt idx="616">
                  <c:v>6.2111938856984739E-2</c:v>
                </c:pt>
                <c:pt idx="617">
                  <c:v>6.2284682392143909E-2</c:v>
                </c:pt>
                <c:pt idx="618">
                  <c:v>6.2955747373899307E-2</c:v>
                </c:pt>
                <c:pt idx="619">
                  <c:v>6.4938125810157454E-2</c:v>
                </c:pt>
                <c:pt idx="620">
                  <c:v>6.9347989396921106E-2</c:v>
                </c:pt>
                <c:pt idx="621">
                  <c:v>6.9565818622711939E-2</c:v>
                </c:pt>
                <c:pt idx="622">
                  <c:v>6.8334633014929258E-2</c:v>
                </c:pt>
                <c:pt idx="623">
                  <c:v>6.835697864846213E-2</c:v>
                </c:pt>
                <c:pt idx="624">
                  <c:v>7.0280015080183666E-2</c:v>
                </c:pt>
                <c:pt idx="625">
                  <c:v>7.3454224044350869E-2</c:v>
                </c:pt>
                <c:pt idx="626">
                  <c:v>7.2866738814849175E-2</c:v>
                </c:pt>
                <c:pt idx="627">
                  <c:v>7.2824779979975052E-2</c:v>
                </c:pt>
                <c:pt idx="628">
                  <c:v>7.0039898964795122E-2</c:v>
                </c:pt>
                <c:pt idx="629">
                  <c:v>7.5941032737013359E-2</c:v>
                </c:pt>
                <c:pt idx="630">
                  <c:v>7.4807120372541891E-2</c:v>
                </c:pt>
                <c:pt idx="631">
                  <c:v>8.3304346697911424E-2</c:v>
                </c:pt>
                <c:pt idx="632">
                  <c:v>8.1498076985107692E-2</c:v>
                </c:pt>
                <c:pt idx="633">
                  <c:v>8.0448882886302919E-2</c:v>
                </c:pt>
                <c:pt idx="634">
                  <c:v>8.0774043995531897E-2</c:v>
                </c:pt>
                <c:pt idx="635">
                  <c:v>7.8975766814729065E-2</c:v>
                </c:pt>
                <c:pt idx="636">
                  <c:v>7.8083085022019327E-2</c:v>
                </c:pt>
                <c:pt idx="637">
                  <c:v>7.2790925010846164E-2</c:v>
                </c:pt>
                <c:pt idx="638">
                  <c:v>7.2842991718858996E-2</c:v>
                </c:pt>
                <c:pt idx="639">
                  <c:v>7.5707273834359379E-2</c:v>
                </c:pt>
                <c:pt idx="640">
                  <c:v>7.116898929137494E-2</c:v>
                </c:pt>
                <c:pt idx="641">
                  <c:v>6.7355150064445812E-2</c:v>
                </c:pt>
                <c:pt idx="642">
                  <c:v>6.8115893537873617E-2</c:v>
                </c:pt>
                <c:pt idx="643">
                  <c:v>7.047555629744473E-2</c:v>
                </c:pt>
                <c:pt idx="644">
                  <c:v>7.4017579503083963E-2</c:v>
                </c:pt>
                <c:pt idx="645">
                  <c:v>7.097945841789699E-2</c:v>
                </c:pt>
                <c:pt idx="646">
                  <c:v>6.9116061626651293E-2</c:v>
                </c:pt>
                <c:pt idx="647">
                  <c:v>6.9032212211761479E-2</c:v>
                </c:pt>
                <c:pt idx="648">
                  <c:v>7.2190061269672867E-2</c:v>
                </c:pt>
                <c:pt idx="649">
                  <c:v>7.2825929123243371E-2</c:v>
                </c:pt>
                <c:pt idx="650">
                  <c:v>7.1554277336009942E-2</c:v>
                </c:pt>
                <c:pt idx="651">
                  <c:v>7.1967472106722163E-2</c:v>
                </c:pt>
                <c:pt idx="652">
                  <c:v>7.6272680855100639E-2</c:v>
                </c:pt>
                <c:pt idx="653">
                  <c:v>7.7304050924994483E-2</c:v>
                </c:pt>
                <c:pt idx="654">
                  <c:v>7.1782355979850387E-2</c:v>
                </c:pt>
                <c:pt idx="655">
                  <c:v>7.2946940511087965E-2</c:v>
                </c:pt>
                <c:pt idx="656">
                  <c:v>7.3477761900037963E-2</c:v>
                </c:pt>
                <c:pt idx="657">
                  <c:v>7.3903229118039371E-2</c:v>
                </c:pt>
                <c:pt idx="658">
                  <c:v>7.5002821597093594E-2</c:v>
                </c:pt>
                <c:pt idx="659">
                  <c:v>6.9269722334285633E-2</c:v>
                </c:pt>
                <c:pt idx="660">
                  <c:v>7.143929139753169E-2</c:v>
                </c:pt>
                <c:pt idx="661">
                  <c:v>7.1613872219201569E-2</c:v>
                </c:pt>
                <c:pt idx="662">
                  <c:v>7.3877927265894372E-2</c:v>
                </c:pt>
                <c:pt idx="663">
                  <c:v>7.4424574271021893E-2</c:v>
                </c:pt>
                <c:pt idx="664">
                  <c:v>7.3212762972576284E-2</c:v>
                </c:pt>
                <c:pt idx="665">
                  <c:v>7.2203632797131823E-2</c:v>
                </c:pt>
                <c:pt idx="666">
                  <c:v>7.1687220456318923E-2</c:v>
                </c:pt>
                <c:pt idx="667">
                  <c:v>7.0552750304194944E-2</c:v>
                </c:pt>
                <c:pt idx="668">
                  <c:v>6.9250201444842951E-2</c:v>
                </c:pt>
                <c:pt idx="669">
                  <c:v>6.481719722328827E-2</c:v>
                </c:pt>
                <c:pt idx="670">
                  <c:v>6.4217798723701924E-2</c:v>
                </c:pt>
                <c:pt idx="671">
                  <c:v>6.6311874556992056E-2</c:v>
                </c:pt>
                <c:pt idx="672">
                  <c:v>6.2462439302583994E-2</c:v>
                </c:pt>
                <c:pt idx="673">
                  <c:v>5.9610990219355786E-2</c:v>
                </c:pt>
                <c:pt idx="674">
                  <c:v>5.650512506848171E-2</c:v>
                </c:pt>
                <c:pt idx="675">
                  <c:v>6.0358737855890743E-2</c:v>
                </c:pt>
                <c:pt idx="676">
                  <c:v>5.9821401484779768E-2</c:v>
                </c:pt>
                <c:pt idx="677">
                  <c:v>6.2505833727344307E-2</c:v>
                </c:pt>
                <c:pt idx="678">
                  <c:v>6.4868560682475485E-2</c:v>
                </c:pt>
                <c:pt idx="679">
                  <c:v>5.9516006870589888E-2</c:v>
                </c:pt>
                <c:pt idx="680">
                  <c:v>6.3388574927264241E-2</c:v>
                </c:pt>
                <c:pt idx="681">
                  <c:v>6.4151910406905155E-2</c:v>
                </c:pt>
                <c:pt idx="682">
                  <c:v>6.2441786053854642E-2</c:v>
                </c:pt>
                <c:pt idx="683">
                  <c:v>6.2645621914784178E-2</c:v>
                </c:pt>
                <c:pt idx="684">
                  <c:v>6.2280429331226239E-2</c:v>
                </c:pt>
                <c:pt idx="685">
                  <c:v>6.3751117320139938E-2</c:v>
                </c:pt>
                <c:pt idx="686">
                  <c:v>6.2191859141800254E-2</c:v>
                </c:pt>
                <c:pt idx="687">
                  <c:v>6.0438453376131518E-2</c:v>
                </c:pt>
                <c:pt idx="688">
                  <c:v>5.4674982939292516E-2</c:v>
                </c:pt>
                <c:pt idx="689">
                  <c:v>5.7855399738759083E-2</c:v>
                </c:pt>
                <c:pt idx="690">
                  <c:v>5.9397451538707902E-2</c:v>
                </c:pt>
                <c:pt idx="691">
                  <c:v>5.764318978998173E-2</c:v>
                </c:pt>
                <c:pt idx="692">
                  <c:v>6.0383532831793763E-2</c:v>
                </c:pt>
                <c:pt idx="693">
                  <c:v>6.2268546272308378E-2</c:v>
                </c:pt>
                <c:pt idx="694">
                  <c:v>6.5434847743314428E-2</c:v>
                </c:pt>
                <c:pt idx="695">
                  <c:v>6.4446872098180674E-2</c:v>
                </c:pt>
                <c:pt idx="696">
                  <c:v>5.9076988265907238E-2</c:v>
                </c:pt>
                <c:pt idx="697">
                  <c:v>6.0047602560554192E-2</c:v>
                </c:pt>
                <c:pt idx="698">
                  <c:v>6.0289410501280116E-2</c:v>
                </c:pt>
                <c:pt idx="699">
                  <c:v>5.9223987970741354E-2</c:v>
                </c:pt>
                <c:pt idx="700">
                  <c:v>6.0596157344914525E-2</c:v>
                </c:pt>
                <c:pt idx="701">
                  <c:v>6.267559139219081E-2</c:v>
                </c:pt>
                <c:pt idx="702">
                  <c:v>6.2341229304291201E-2</c:v>
                </c:pt>
                <c:pt idx="703">
                  <c:v>5.985681009113164E-2</c:v>
                </c:pt>
                <c:pt idx="704">
                  <c:v>6.4025284217775091E-2</c:v>
                </c:pt>
                <c:pt idx="705">
                  <c:v>6.3557164426996771E-2</c:v>
                </c:pt>
                <c:pt idx="706">
                  <c:v>6.5917652398992832E-2</c:v>
                </c:pt>
                <c:pt idx="707">
                  <c:v>6.5698319328457377E-2</c:v>
                </c:pt>
                <c:pt idx="708">
                  <c:v>6.4188357941713292E-2</c:v>
                </c:pt>
                <c:pt idx="709">
                  <c:v>6.3667379798460266E-2</c:v>
                </c:pt>
                <c:pt idx="710">
                  <c:v>6.4070474528558186E-2</c:v>
                </c:pt>
                <c:pt idx="711">
                  <c:v>6.4461487589290378E-2</c:v>
                </c:pt>
                <c:pt idx="712">
                  <c:v>6.5717869310134791E-2</c:v>
                </c:pt>
                <c:pt idx="713">
                  <c:v>6.6110044941320445E-2</c:v>
                </c:pt>
                <c:pt idx="714">
                  <c:v>6.1900014795359448E-2</c:v>
                </c:pt>
                <c:pt idx="715">
                  <c:v>6.4140270156253343E-2</c:v>
                </c:pt>
                <c:pt idx="716">
                  <c:v>6.3768117815024006E-2</c:v>
                </c:pt>
                <c:pt idx="717">
                  <c:v>6.5256875997910968E-2</c:v>
                </c:pt>
                <c:pt idx="718">
                  <c:v>6.4048066234827616E-2</c:v>
                </c:pt>
                <c:pt idx="719">
                  <c:v>6.333061424440678E-2</c:v>
                </c:pt>
                <c:pt idx="720">
                  <c:v>6.1579016673014353E-2</c:v>
                </c:pt>
                <c:pt idx="721">
                  <c:v>5.9161497850737099E-2</c:v>
                </c:pt>
                <c:pt idx="722">
                  <c:v>5.5168113100403593E-2</c:v>
                </c:pt>
                <c:pt idx="723">
                  <c:v>5.3508603640964103E-2</c:v>
                </c:pt>
                <c:pt idx="724">
                  <c:v>5.5810433835403517E-2</c:v>
                </c:pt>
                <c:pt idx="725">
                  <c:v>5.4141234423965123E-2</c:v>
                </c:pt>
                <c:pt idx="726">
                  <c:v>5.5574115935033475E-2</c:v>
                </c:pt>
                <c:pt idx="727">
                  <c:v>5.2714801878063766E-2</c:v>
                </c:pt>
                <c:pt idx="728">
                  <c:v>5.3510501909274311E-2</c:v>
                </c:pt>
                <c:pt idx="729">
                  <c:v>5.7144249014467685E-2</c:v>
                </c:pt>
                <c:pt idx="730">
                  <c:v>5.427919036008888E-2</c:v>
                </c:pt>
                <c:pt idx="731">
                  <c:v>5.6457013225981623E-2</c:v>
                </c:pt>
                <c:pt idx="732">
                  <c:v>5.4515885340577053E-2</c:v>
                </c:pt>
                <c:pt idx="733">
                  <c:v>5.6822155457595169E-2</c:v>
                </c:pt>
                <c:pt idx="734">
                  <c:v>5.4106661659893085E-2</c:v>
                </c:pt>
                <c:pt idx="735">
                  <c:v>5.4331594426130225E-2</c:v>
                </c:pt>
                <c:pt idx="736">
                  <c:v>5.3770012474778195E-2</c:v>
                </c:pt>
                <c:pt idx="737">
                  <c:v>5.3856871257554895E-2</c:v>
                </c:pt>
                <c:pt idx="738">
                  <c:v>5.4970787186440551E-2</c:v>
                </c:pt>
                <c:pt idx="739">
                  <c:v>5.4181335831550714E-2</c:v>
                </c:pt>
                <c:pt idx="740">
                  <c:v>5.5321666390556135E-2</c:v>
                </c:pt>
                <c:pt idx="741">
                  <c:v>5.6616708334439436E-2</c:v>
                </c:pt>
                <c:pt idx="742">
                  <c:v>5.5901253078353585E-2</c:v>
                </c:pt>
                <c:pt idx="743">
                  <c:v>5.115645898618304E-2</c:v>
                </c:pt>
                <c:pt idx="744">
                  <c:v>5.3593641361745825E-2</c:v>
                </c:pt>
                <c:pt idx="745">
                  <c:v>5.5010649142556378E-2</c:v>
                </c:pt>
                <c:pt idx="746">
                  <c:v>5.5870032634857458E-2</c:v>
                </c:pt>
                <c:pt idx="747">
                  <c:v>5.5460723915333965E-2</c:v>
                </c:pt>
                <c:pt idx="748">
                  <c:v>5.6958571183681195E-2</c:v>
                </c:pt>
                <c:pt idx="749">
                  <c:v>6.006756430924487E-2</c:v>
                </c:pt>
                <c:pt idx="750">
                  <c:v>6.0661563961441622E-2</c:v>
                </c:pt>
                <c:pt idx="751">
                  <c:v>6.5155013454585187E-2</c:v>
                </c:pt>
                <c:pt idx="752">
                  <c:v>6.4529565656209709E-2</c:v>
                </c:pt>
                <c:pt idx="753">
                  <c:v>6.4852183992237911E-2</c:v>
                </c:pt>
                <c:pt idx="754">
                  <c:v>6.2730956152572848E-2</c:v>
                </c:pt>
                <c:pt idx="755">
                  <c:v>6.545038635340783E-2</c:v>
                </c:pt>
                <c:pt idx="756">
                  <c:v>6.8589700301057932E-2</c:v>
                </c:pt>
                <c:pt idx="757">
                  <c:v>7.0272241858874596E-2</c:v>
                </c:pt>
                <c:pt idx="758">
                  <c:v>6.9721643345030615E-2</c:v>
                </c:pt>
                <c:pt idx="759">
                  <c:v>6.9696115468601105E-2</c:v>
                </c:pt>
                <c:pt idx="760">
                  <c:v>6.8826825510939216E-2</c:v>
                </c:pt>
                <c:pt idx="761">
                  <c:v>6.9551451534528796E-2</c:v>
                </c:pt>
                <c:pt idx="762">
                  <c:v>6.5079523021959518E-2</c:v>
                </c:pt>
                <c:pt idx="763">
                  <c:v>6.5830936280058983E-2</c:v>
                </c:pt>
                <c:pt idx="764">
                  <c:v>6.3330831317234493E-2</c:v>
                </c:pt>
                <c:pt idx="765">
                  <c:v>6.3293544023884318E-2</c:v>
                </c:pt>
                <c:pt idx="766">
                  <c:v>5.6292425027444137E-2</c:v>
                </c:pt>
                <c:pt idx="767">
                  <c:v>5.2539223528425327E-2</c:v>
                </c:pt>
                <c:pt idx="768">
                  <c:v>4.8831245908152798E-2</c:v>
                </c:pt>
                <c:pt idx="769">
                  <c:v>4.5209945244190419E-2</c:v>
                </c:pt>
                <c:pt idx="770">
                  <c:v>4.5696986736271095E-2</c:v>
                </c:pt>
                <c:pt idx="771">
                  <c:v>3.7079029315548406E-2</c:v>
                </c:pt>
                <c:pt idx="772">
                  <c:v>2.8229741634297811E-2</c:v>
                </c:pt>
                <c:pt idx="773">
                  <c:v>2.6955773657614257E-2</c:v>
                </c:pt>
                <c:pt idx="774">
                  <c:v>2.0562863632127781E-2</c:v>
                </c:pt>
                <c:pt idx="775">
                  <c:v>3.7803288329408713E-2</c:v>
                </c:pt>
                <c:pt idx="776">
                  <c:v>4.230583809733357E-2</c:v>
                </c:pt>
                <c:pt idx="777">
                  <c:v>4.0617997277084261E-2</c:v>
                </c:pt>
                <c:pt idx="778">
                  <c:v>4.0696515539976663E-2</c:v>
                </c:pt>
                <c:pt idx="779">
                  <c:v>3.7043391328115627E-2</c:v>
                </c:pt>
                <c:pt idx="780">
                  <c:v>3.9601569426473859E-2</c:v>
                </c:pt>
                <c:pt idx="781">
                  <c:v>3.3737774977948609E-2</c:v>
                </c:pt>
                <c:pt idx="782">
                  <c:v>3.8674903987443443E-2</c:v>
                </c:pt>
                <c:pt idx="783">
                  <c:v>4.1620265601416517E-2</c:v>
                </c:pt>
                <c:pt idx="784">
                  <c:v>4.4607434994429762E-2</c:v>
                </c:pt>
                <c:pt idx="785">
                  <c:v>4.337198737427217E-2</c:v>
                </c:pt>
                <c:pt idx="786">
                  <c:v>4.155957472423133E-2</c:v>
                </c:pt>
                <c:pt idx="787">
                  <c:v>4.7048394884767308E-2</c:v>
                </c:pt>
                <c:pt idx="788">
                  <c:v>3.4406533840642628E-2</c:v>
                </c:pt>
                <c:pt idx="789">
                  <c:v>3.7503194096583536E-2</c:v>
                </c:pt>
                <c:pt idx="790">
                  <c:v>3.0729402381078019E-2</c:v>
                </c:pt>
                <c:pt idx="791">
                  <c:v>2.9739638682446112E-2</c:v>
                </c:pt>
                <c:pt idx="792">
                  <c:v>4.7485232690784085E-2</c:v>
                </c:pt>
                <c:pt idx="793">
                  <c:v>5.9551085391971847E-2</c:v>
                </c:pt>
                <c:pt idx="794">
                  <c:v>5.6778092470904262E-2</c:v>
                </c:pt>
                <c:pt idx="795">
                  <c:v>5.0647318585097745E-2</c:v>
                </c:pt>
                <c:pt idx="796">
                  <c:v>4.9529195471510579E-2</c:v>
                </c:pt>
                <c:pt idx="797">
                  <c:v>6.4265440614719282E-2</c:v>
                </c:pt>
                <c:pt idx="798">
                  <c:v>6.2800356797236057E-2</c:v>
                </c:pt>
                <c:pt idx="799">
                  <c:v>6.5754082428667537E-2</c:v>
                </c:pt>
                <c:pt idx="800">
                  <c:v>6.6643577502752294E-2</c:v>
                </c:pt>
                <c:pt idx="801">
                  <c:v>6.6773042422623941E-2</c:v>
                </c:pt>
                <c:pt idx="802">
                  <c:v>6.8965716314833725E-2</c:v>
                </c:pt>
                <c:pt idx="803">
                  <c:v>6.366351556644767E-2</c:v>
                </c:pt>
                <c:pt idx="804">
                  <c:v>5.9940846367682488E-2</c:v>
                </c:pt>
                <c:pt idx="805">
                  <c:v>5.7897533127040712E-2</c:v>
                </c:pt>
                <c:pt idx="806">
                  <c:v>6.7150630536002232E-2</c:v>
                </c:pt>
                <c:pt idx="807">
                  <c:v>6.5805026288316748E-2</c:v>
                </c:pt>
                <c:pt idx="808">
                  <c:v>6.5337049720847307E-2</c:v>
                </c:pt>
                <c:pt idx="809">
                  <c:v>6.1766356117971433E-2</c:v>
                </c:pt>
                <c:pt idx="810">
                  <c:v>6.3698144277124724E-2</c:v>
                </c:pt>
                <c:pt idx="811">
                  <c:v>6.6677210363858985E-2</c:v>
                </c:pt>
                <c:pt idx="812">
                  <c:v>6.645722887217087E-2</c:v>
                </c:pt>
                <c:pt idx="813">
                  <c:v>6.4713896852212183E-2</c:v>
                </c:pt>
                <c:pt idx="814">
                  <c:v>6.9557827209643097E-2</c:v>
                </c:pt>
                <c:pt idx="815">
                  <c:v>6.8854840773430404E-2</c:v>
                </c:pt>
                <c:pt idx="816">
                  <c:v>7.0576901334673758E-2</c:v>
                </c:pt>
                <c:pt idx="817">
                  <c:v>7.1122628018147727E-2</c:v>
                </c:pt>
                <c:pt idx="818">
                  <c:v>6.939468411191474E-2</c:v>
                </c:pt>
                <c:pt idx="819">
                  <c:v>6.773844585047395E-2</c:v>
                </c:pt>
                <c:pt idx="820">
                  <c:v>7.108191903043104E-2</c:v>
                </c:pt>
                <c:pt idx="821">
                  <c:v>7.6097506439950835E-2</c:v>
                </c:pt>
                <c:pt idx="822">
                  <c:v>7.8712770775729135E-2</c:v>
                </c:pt>
                <c:pt idx="823">
                  <c:v>6.8683947951967084E-2</c:v>
                </c:pt>
                <c:pt idx="824">
                  <c:v>7.7498171098486779E-2</c:v>
                </c:pt>
                <c:pt idx="825">
                  <c:v>7.3125261363307215E-2</c:v>
                </c:pt>
                <c:pt idx="826">
                  <c:v>7.1653667598857496E-2</c:v>
                </c:pt>
                <c:pt idx="827">
                  <c:v>7.6067022813243734E-2</c:v>
                </c:pt>
                <c:pt idx="828">
                  <c:v>7.406535230915734E-2</c:v>
                </c:pt>
                <c:pt idx="829">
                  <c:v>7.4746037309655233E-2</c:v>
                </c:pt>
                <c:pt idx="830">
                  <c:v>7.4711585949716164E-2</c:v>
                </c:pt>
                <c:pt idx="831">
                  <c:v>7.4999243252233172E-2</c:v>
                </c:pt>
                <c:pt idx="832">
                  <c:v>8.0378611712464854E-2</c:v>
                </c:pt>
                <c:pt idx="833">
                  <c:v>8.3599299997196286E-2</c:v>
                </c:pt>
                <c:pt idx="834">
                  <c:v>8.5312704499702297E-2</c:v>
                </c:pt>
                <c:pt idx="835">
                  <c:v>8.6311264123584142E-2</c:v>
                </c:pt>
                <c:pt idx="836">
                  <c:v>8.2790157675184273E-2</c:v>
                </c:pt>
                <c:pt idx="837">
                  <c:v>8.4956548411796007E-2</c:v>
                </c:pt>
                <c:pt idx="838">
                  <c:v>8.8396784602026157E-2</c:v>
                </c:pt>
                <c:pt idx="839">
                  <c:v>9.2012970627352475E-2</c:v>
                </c:pt>
                <c:pt idx="840">
                  <c:v>8.8447836438623195E-2</c:v>
                </c:pt>
                <c:pt idx="841">
                  <c:v>9.0826636293926066E-2</c:v>
                </c:pt>
                <c:pt idx="842">
                  <c:v>8.790883006135064E-2</c:v>
                </c:pt>
                <c:pt idx="843">
                  <c:v>9.5220266413761245E-2</c:v>
                </c:pt>
                <c:pt idx="844">
                  <c:v>0.10296121716158424</c:v>
                </c:pt>
                <c:pt idx="845">
                  <c:v>9.9086589710376982E-2</c:v>
                </c:pt>
                <c:pt idx="846">
                  <c:v>9.9375333495964502E-2</c:v>
                </c:pt>
                <c:pt idx="847">
                  <c:v>0.10337401918712874</c:v>
                </c:pt>
                <c:pt idx="848">
                  <c:v>0.10121488808199153</c:v>
                </c:pt>
                <c:pt idx="849">
                  <c:v>9.9602666931025485E-2</c:v>
                </c:pt>
                <c:pt idx="850">
                  <c:v>9.9292150405141166E-2</c:v>
                </c:pt>
                <c:pt idx="851">
                  <c:v>9.8990692753550436E-2</c:v>
                </c:pt>
                <c:pt idx="852">
                  <c:v>0.10712793288643019</c:v>
                </c:pt>
                <c:pt idx="853">
                  <c:v>0.10748643873174957</c:v>
                </c:pt>
                <c:pt idx="854">
                  <c:v>0.10740651509013788</c:v>
                </c:pt>
                <c:pt idx="855">
                  <c:v>0.10460916693348299</c:v>
                </c:pt>
                <c:pt idx="856">
                  <c:v>9.6178855545113184E-2</c:v>
                </c:pt>
                <c:pt idx="857">
                  <c:v>0.10729116046353238</c:v>
                </c:pt>
                <c:pt idx="858">
                  <c:v>0.10569961438047171</c:v>
                </c:pt>
                <c:pt idx="859">
                  <c:v>0.10220283967008503</c:v>
                </c:pt>
                <c:pt idx="860">
                  <c:v>9.5568643685697952E-2</c:v>
                </c:pt>
                <c:pt idx="861">
                  <c:v>8.8529139723515948E-2</c:v>
                </c:pt>
                <c:pt idx="862">
                  <c:v>9.819521818715804E-2</c:v>
                </c:pt>
                <c:pt idx="863">
                  <c:v>9.3457144960655159E-2</c:v>
                </c:pt>
                <c:pt idx="864">
                  <c:v>9.4718325221817001E-2</c:v>
                </c:pt>
                <c:pt idx="865">
                  <c:v>9.4447092164151814E-2</c:v>
                </c:pt>
                <c:pt idx="866">
                  <c:v>8.6789809004752083E-2</c:v>
                </c:pt>
                <c:pt idx="867">
                  <c:v>8.2502560235534816E-2</c:v>
                </c:pt>
                <c:pt idx="868">
                  <c:v>8.2704266209209232E-2</c:v>
                </c:pt>
                <c:pt idx="869">
                  <c:v>8.9673509627407944E-2</c:v>
                </c:pt>
                <c:pt idx="870">
                  <c:v>9.5611729844664151E-2</c:v>
                </c:pt>
                <c:pt idx="871">
                  <c:v>8.8172872301865546E-2</c:v>
                </c:pt>
                <c:pt idx="872">
                  <c:v>9.3315654318022911E-2</c:v>
                </c:pt>
                <c:pt idx="873">
                  <c:v>8.7806646384511744E-2</c:v>
                </c:pt>
                <c:pt idx="874">
                  <c:v>8.3181639009000885E-2</c:v>
                </c:pt>
                <c:pt idx="875">
                  <c:v>8.0060011461613123E-2</c:v>
                </c:pt>
                <c:pt idx="876">
                  <c:v>8.1373226541222698E-2</c:v>
                </c:pt>
                <c:pt idx="877">
                  <c:v>7.1169162166384803E-2</c:v>
                </c:pt>
                <c:pt idx="878">
                  <c:v>7.5982586518466677E-2</c:v>
                </c:pt>
                <c:pt idx="879">
                  <c:v>7.3484995796074259E-2</c:v>
                </c:pt>
                <c:pt idx="880">
                  <c:v>8.0150303128077471E-2</c:v>
                </c:pt>
                <c:pt idx="881">
                  <c:v>7.8759076661817584E-2</c:v>
                </c:pt>
                <c:pt idx="882">
                  <c:v>7.7719518246804786E-2</c:v>
                </c:pt>
                <c:pt idx="883">
                  <c:v>6.8478865600676286E-2</c:v>
                </c:pt>
                <c:pt idx="884">
                  <c:v>6.8964837953134017E-2</c:v>
                </c:pt>
                <c:pt idx="885">
                  <c:v>6.5179129238702616E-2</c:v>
                </c:pt>
                <c:pt idx="886">
                  <c:v>6.5083919306186289E-2</c:v>
                </c:pt>
                <c:pt idx="887">
                  <c:v>7.3041359918074811E-2</c:v>
                </c:pt>
                <c:pt idx="888">
                  <c:v>7.5044662944097174E-2</c:v>
                </c:pt>
                <c:pt idx="889">
                  <c:v>7.3065820892745492E-2</c:v>
                </c:pt>
                <c:pt idx="890">
                  <c:v>7.0639126267770025E-2</c:v>
                </c:pt>
                <c:pt idx="891">
                  <c:v>7.2719824148854695E-2</c:v>
                </c:pt>
                <c:pt idx="892">
                  <c:v>7.0456836563386749E-2</c:v>
                </c:pt>
                <c:pt idx="893">
                  <c:v>6.5965251770590427E-2</c:v>
                </c:pt>
                <c:pt idx="894">
                  <c:v>6.4228812372376876E-2</c:v>
                </c:pt>
                <c:pt idx="895">
                  <c:v>6.7311731023179333E-2</c:v>
                </c:pt>
                <c:pt idx="896">
                  <c:v>6.8738883042421928E-2</c:v>
                </c:pt>
                <c:pt idx="897">
                  <c:v>6.6431604767580588E-2</c:v>
                </c:pt>
                <c:pt idx="898">
                  <c:v>6.6489415513536376E-2</c:v>
                </c:pt>
                <c:pt idx="899">
                  <c:v>6.4949350936999717E-2</c:v>
                </c:pt>
                <c:pt idx="900">
                  <c:v>6.1451085809053785E-2</c:v>
                </c:pt>
                <c:pt idx="901">
                  <c:v>6.212680554835126E-2</c:v>
                </c:pt>
                <c:pt idx="902">
                  <c:v>6.253391276896525E-2</c:v>
                </c:pt>
                <c:pt idx="903">
                  <c:v>6.1914004243958431E-2</c:v>
                </c:pt>
                <c:pt idx="904">
                  <c:v>6.1817518169380414E-2</c:v>
                </c:pt>
                <c:pt idx="905">
                  <c:v>5.9329644253357294E-2</c:v>
                </c:pt>
                <c:pt idx="906">
                  <c:v>5.8211214552374435E-2</c:v>
                </c:pt>
                <c:pt idx="907">
                  <c:v>5.1622489171261887E-2</c:v>
                </c:pt>
                <c:pt idx="908">
                  <c:v>5.6407640347003074E-2</c:v>
                </c:pt>
                <c:pt idx="909">
                  <c:v>6.448782333469727E-2</c:v>
                </c:pt>
                <c:pt idx="910">
                  <c:v>7.405098969670254E-2</c:v>
                </c:pt>
                <c:pt idx="911">
                  <c:v>7.5546303702772155E-2</c:v>
                </c:pt>
                <c:pt idx="912">
                  <c:v>7.5677858228343053E-2</c:v>
                </c:pt>
                <c:pt idx="913">
                  <c:v>7.9613932954836097E-2</c:v>
                </c:pt>
                <c:pt idx="914">
                  <c:v>8.0889440582091354E-2</c:v>
                </c:pt>
                <c:pt idx="915">
                  <c:v>7.6994808303307627E-2</c:v>
                </c:pt>
                <c:pt idx="916">
                  <c:v>7.4237901709597098E-2</c:v>
                </c:pt>
                <c:pt idx="917">
                  <c:v>7.8693666129028284E-2</c:v>
                </c:pt>
                <c:pt idx="918">
                  <c:v>7.8251305274158356E-2</c:v>
                </c:pt>
                <c:pt idx="919">
                  <c:v>7.7599387458524016E-2</c:v>
                </c:pt>
                <c:pt idx="920">
                  <c:v>7.8359817630963224E-2</c:v>
                </c:pt>
                <c:pt idx="921">
                  <c:v>7.6359517818701317E-2</c:v>
                </c:pt>
                <c:pt idx="922">
                  <c:v>7.2692555773541168E-2</c:v>
                </c:pt>
                <c:pt idx="923">
                  <c:v>7.2343088661737665E-2</c:v>
                </c:pt>
                <c:pt idx="924">
                  <c:v>7.2543815569823145E-2</c:v>
                </c:pt>
                <c:pt idx="925">
                  <c:v>6.4105744387329522E-2</c:v>
                </c:pt>
                <c:pt idx="926">
                  <c:v>6.5256773056157402E-2</c:v>
                </c:pt>
                <c:pt idx="927">
                  <c:v>6.2210277883122833E-2</c:v>
                </c:pt>
                <c:pt idx="928">
                  <c:v>6.3324124438218221E-2</c:v>
                </c:pt>
                <c:pt idx="929">
                  <c:v>6.0096578218636565E-2</c:v>
                </c:pt>
                <c:pt idx="930">
                  <c:v>6.1153397280247046E-2</c:v>
                </c:pt>
                <c:pt idx="931">
                  <c:v>6.3398016476336694E-2</c:v>
                </c:pt>
                <c:pt idx="932">
                  <c:v>6.5000698731137341E-2</c:v>
                </c:pt>
                <c:pt idx="933">
                  <c:v>6.4240175127867616E-2</c:v>
                </c:pt>
                <c:pt idx="934">
                  <c:v>6.7070574300936547E-2</c:v>
                </c:pt>
                <c:pt idx="935">
                  <c:v>6.8200586068102087E-2</c:v>
                </c:pt>
                <c:pt idx="936">
                  <c:v>6.4550823687740122E-2</c:v>
                </c:pt>
                <c:pt idx="937">
                  <c:v>6.1532542387644606E-2</c:v>
                </c:pt>
                <c:pt idx="938">
                  <c:v>4.6498988593077328E-2</c:v>
                </c:pt>
                <c:pt idx="939">
                  <c:v>4.7025502093436589E-2</c:v>
                </c:pt>
                <c:pt idx="940">
                  <c:v>5.2012267490419872E-2</c:v>
                </c:pt>
                <c:pt idx="941">
                  <c:v>5.2722074936723429E-2</c:v>
                </c:pt>
                <c:pt idx="942">
                  <c:v>5.7164007117515903E-2</c:v>
                </c:pt>
                <c:pt idx="943">
                  <c:v>5.2455484887813597E-2</c:v>
                </c:pt>
                <c:pt idx="944">
                  <c:v>5.2119902604457313E-2</c:v>
                </c:pt>
                <c:pt idx="945">
                  <c:v>5.6958040809864996E-2</c:v>
                </c:pt>
                <c:pt idx="946">
                  <c:v>5.4017800548120665E-2</c:v>
                </c:pt>
                <c:pt idx="947">
                  <c:v>5.2440526444014757E-2</c:v>
                </c:pt>
                <c:pt idx="948">
                  <c:v>5.6926381744985211E-2</c:v>
                </c:pt>
                <c:pt idx="949">
                  <c:v>5.7274805452604216E-2</c:v>
                </c:pt>
                <c:pt idx="950">
                  <c:v>5.8489959560702798E-2</c:v>
                </c:pt>
                <c:pt idx="951">
                  <c:v>5.7901480160028829E-2</c:v>
                </c:pt>
                <c:pt idx="952">
                  <c:v>6.0050591787663254E-2</c:v>
                </c:pt>
                <c:pt idx="953">
                  <c:v>5.9533904189553399E-2</c:v>
                </c:pt>
                <c:pt idx="954">
                  <c:v>5.853641370529461E-2</c:v>
                </c:pt>
                <c:pt idx="955">
                  <c:v>5.9719042695067004E-2</c:v>
                </c:pt>
                <c:pt idx="956">
                  <c:v>6.2956399711314281E-2</c:v>
                </c:pt>
                <c:pt idx="957">
                  <c:v>6.0041893768972288E-2</c:v>
                </c:pt>
                <c:pt idx="958">
                  <c:v>5.4808766377609786E-2</c:v>
                </c:pt>
                <c:pt idx="959">
                  <c:v>5.515427526710448E-2</c:v>
                </c:pt>
                <c:pt idx="960">
                  <c:v>5.4784161060697945E-2</c:v>
                </c:pt>
                <c:pt idx="961">
                  <c:v>5.0503104461730342E-2</c:v>
                </c:pt>
                <c:pt idx="962">
                  <c:v>5.1768358754673338E-2</c:v>
                </c:pt>
                <c:pt idx="963">
                  <c:v>4.9695976776967021E-2</c:v>
                </c:pt>
                <c:pt idx="964">
                  <c:v>4.8922046688723242E-2</c:v>
                </c:pt>
                <c:pt idx="965">
                  <c:v>4.9263881005196297E-2</c:v>
                </c:pt>
                <c:pt idx="966">
                  <c:v>5.0237377109470516E-2</c:v>
                </c:pt>
                <c:pt idx="967">
                  <c:v>5.1120319157702876E-2</c:v>
                </c:pt>
                <c:pt idx="968">
                  <c:v>5.2416039174439488E-2</c:v>
                </c:pt>
                <c:pt idx="969">
                  <c:v>5.4742025994018007E-2</c:v>
                </c:pt>
                <c:pt idx="970">
                  <c:v>5.5873668045255287E-2</c:v>
                </c:pt>
                <c:pt idx="971">
                  <c:v>5.4315340258958011E-2</c:v>
                </c:pt>
                <c:pt idx="972">
                  <c:v>5.2956682549376355E-2</c:v>
                </c:pt>
                <c:pt idx="973">
                  <c:v>5.3449285693467519E-2</c:v>
                </c:pt>
                <c:pt idx="974">
                  <c:v>5.2712931023590093E-2</c:v>
                </c:pt>
                <c:pt idx="975">
                  <c:v>5.2068611875856763E-2</c:v>
                </c:pt>
                <c:pt idx="976">
                  <c:v>4.9857453225330306E-2</c:v>
                </c:pt>
                <c:pt idx="977">
                  <c:v>4.6667983146230774E-2</c:v>
                </c:pt>
                <c:pt idx="978">
                  <c:v>3.9880744664195333E-2</c:v>
                </c:pt>
                <c:pt idx="979">
                  <c:v>4.894202186459895E-2</c:v>
                </c:pt>
                <c:pt idx="980">
                  <c:v>4.8056953285907866E-2</c:v>
                </c:pt>
                <c:pt idx="981">
                  <c:v>4.2670693322863107E-2</c:v>
                </c:pt>
                <c:pt idx="982">
                  <c:v>4.1546084319349585E-2</c:v>
                </c:pt>
                <c:pt idx="983">
                  <c:v>4.1261658492741771E-2</c:v>
                </c:pt>
                <c:pt idx="984">
                  <c:v>4.1921285750555537E-2</c:v>
                </c:pt>
                <c:pt idx="985">
                  <c:v>4.8896756585365075E-2</c:v>
                </c:pt>
                <c:pt idx="986">
                  <c:v>4.6658380470935623E-2</c:v>
                </c:pt>
                <c:pt idx="987">
                  <c:v>4.8535993294530844E-2</c:v>
                </c:pt>
                <c:pt idx="988">
                  <c:v>5.0401040510626216E-2</c:v>
                </c:pt>
                <c:pt idx="989">
                  <c:v>4.8504332551252971E-2</c:v>
                </c:pt>
                <c:pt idx="990">
                  <c:v>4.4124621387294449E-2</c:v>
                </c:pt>
                <c:pt idx="991">
                  <c:v>4.7645200259208487E-2</c:v>
                </c:pt>
                <c:pt idx="992">
                  <c:v>5.1921413001108752E-2</c:v>
                </c:pt>
                <c:pt idx="993">
                  <c:v>5.6684909483889712E-2</c:v>
                </c:pt>
                <c:pt idx="994">
                  <c:v>5.2132000498338771E-2</c:v>
                </c:pt>
                <c:pt idx="995">
                  <c:v>4.8466009686242817E-2</c:v>
                </c:pt>
                <c:pt idx="996">
                  <c:v>4.9381301739927497E-2</c:v>
                </c:pt>
                <c:pt idx="997">
                  <c:v>4.9937319801404922E-2</c:v>
                </c:pt>
                <c:pt idx="998">
                  <c:v>4.9767383107422347E-2</c:v>
                </c:pt>
                <c:pt idx="999">
                  <c:v>4.7642132147386218E-2</c:v>
                </c:pt>
                <c:pt idx="1000">
                  <c:v>5.179276825846757E-2</c:v>
                </c:pt>
                <c:pt idx="1001">
                  <c:v>4.8637111188543081E-2</c:v>
                </c:pt>
                <c:pt idx="1002">
                  <c:v>4.6380077440787315E-2</c:v>
                </c:pt>
                <c:pt idx="1003">
                  <c:v>4.3945967093309002E-2</c:v>
                </c:pt>
                <c:pt idx="1004">
                  <c:v>4.2512340932927106E-2</c:v>
                </c:pt>
                <c:pt idx="1005">
                  <c:v>4.584575603222385E-2</c:v>
                </c:pt>
                <c:pt idx="1006">
                  <c:v>4.4594696511920162E-2</c:v>
                </c:pt>
                <c:pt idx="1007">
                  <c:v>4.2080507550734225E-2</c:v>
                </c:pt>
                <c:pt idx="1008">
                  <c:v>4.2640748461962752E-2</c:v>
                </c:pt>
                <c:pt idx="1009">
                  <c:v>3.0493017344781936E-2</c:v>
                </c:pt>
                <c:pt idx="1010">
                  <c:v>3.3417469474574246E-2</c:v>
                </c:pt>
                <c:pt idx="1011">
                  <c:v>3.2768591237993583E-2</c:v>
                </c:pt>
                <c:pt idx="1012">
                  <c:v>2.8030025681365811E-2</c:v>
                </c:pt>
                <c:pt idx="1013">
                  <c:v>2.6936013316701923E-2</c:v>
                </c:pt>
                <c:pt idx="1014">
                  <c:v>2.7104989407475522E-2</c:v>
                </c:pt>
                <c:pt idx="1015">
                  <c:v>2.3042731029498609E-2</c:v>
                </c:pt>
                <c:pt idx="1016">
                  <c:v>2.3066469174031767E-2</c:v>
                </c:pt>
                <c:pt idx="1017">
                  <c:v>3.3909961844387326E-2</c:v>
                </c:pt>
                <c:pt idx="1018">
                  <c:v>3.742174982624602E-2</c:v>
                </c:pt>
                <c:pt idx="1019">
                  <c:v>3.7464723532536048E-2</c:v>
                </c:pt>
                <c:pt idx="1020">
                  <c:v>4.3633224452008679E-2</c:v>
                </c:pt>
                <c:pt idx="1021">
                  <c:v>4.8016831737544563E-2</c:v>
                </c:pt>
                <c:pt idx="1022">
                  <c:v>4.9124459827485589E-2</c:v>
                </c:pt>
                <c:pt idx="1023">
                  <c:v>4.9612605146084454E-2</c:v>
                </c:pt>
                <c:pt idx="1024">
                  <c:v>5.0643666950184518E-2</c:v>
                </c:pt>
                <c:pt idx="1025">
                  <c:v>5.0635078586839466E-2</c:v>
                </c:pt>
                <c:pt idx="1026">
                  <c:v>4.9879403316365423E-2</c:v>
                </c:pt>
                <c:pt idx="1027">
                  <c:v>5.3264555598171004E-2</c:v>
                </c:pt>
                <c:pt idx="1028">
                  <c:v>4.7437688706325365E-2</c:v>
                </c:pt>
                <c:pt idx="1029">
                  <c:v>4.6407688768789868E-2</c:v>
                </c:pt>
                <c:pt idx="1030">
                  <c:v>4.5528068829966961E-2</c:v>
                </c:pt>
                <c:pt idx="1031">
                  <c:v>3.7767501524006541E-2</c:v>
                </c:pt>
                <c:pt idx="1032">
                  <c:v>3.5877006435126924E-2</c:v>
                </c:pt>
                <c:pt idx="1033">
                  <c:v>2.6161426415314271E-2</c:v>
                </c:pt>
                <c:pt idx="1034">
                  <c:v>2.703570401281874E-2</c:v>
                </c:pt>
                <c:pt idx="1035">
                  <c:v>2.2352174250535262E-2</c:v>
                </c:pt>
                <c:pt idx="1036">
                  <c:v>2.6024746621252315E-2</c:v>
                </c:pt>
                <c:pt idx="1037">
                  <c:v>2.4839696821878365E-2</c:v>
                </c:pt>
                <c:pt idx="1038">
                  <c:v>2.630136006392747E-2</c:v>
                </c:pt>
                <c:pt idx="1039">
                  <c:v>1.666847639947433E-2</c:v>
                </c:pt>
                <c:pt idx="1040">
                  <c:v>-2.8217649335076089E-3</c:v>
                </c:pt>
                <c:pt idx="1041">
                  <c:v>1.5251044543396208E-3</c:v>
                </c:pt>
                <c:pt idx="1042">
                  <c:v>4.3427047225655935E-3</c:v>
                </c:pt>
                <c:pt idx="1043">
                  <c:v>-5.6491698442731053E-3</c:v>
                </c:pt>
                <c:pt idx="1044">
                  <c:v>-5.174484159923054E-3</c:v>
                </c:pt>
                <c:pt idx="1045">
                  <c:v>1.7378889747511339E-3</c:v>
                </c:pt>
                <c:pt idx="1046">
                  <c:v>-1.5039247480566065E-3</c:v>
                </c:pt>
                <c:pt idx="1047">
                  <c:v>3.875852681858416E-3</c:v>
                </c:pt>
                <c:pt idx="1048">
                  <c:v>-2.896410012930728E-3</c:v>
                </c:pt>
                <c:pt idx="1049">
                  <c:v>1.9015820276073736E-3</c:v>
                </c:pt>
                <c:pt idx="1050">
                  <c:v>1.059914083749669E-2</c:v>
                </c:pt>
                <c:pt idx="1051">
                  <c:v>1.5939336044321184E-2</c:v>
                </c:pt>
                <c:pt idx="1052">
                  <c:v>1.3235420956005495E-2</c:v>
                </c:pt>
                <c:pt idx="1053">
                  <c:v>1.0142785498833518E-2</c:v>
                </c:pt>
                <c:pt idx="1054">
                  <c:v>1.0428023670147168E-2</c:v>
                </c:pt>
                <c:pt idx="1055">
                  <c:v>1.2793983220119487E-2</c:v>
                </c:pt>
                <c:pt idx="1056">
                  <c:v>4.1382417001931682E-3</c:v>
                </c:pt>
                <c:pt idx="1057">
                  <c:v>5.9432677199661166E-3</c:v>
                </c:pt>
                <c:pt idx="1058">
                  <c:v>1.3597495075796551E-2</c:v>
                </c:pt>
                <c:pt idx="1059">
                  <c:v>1.0322830625421164E-2</c:v>
                </c:pt>
                <c:pt idx="1060">
                  <c:v>1.6212696751377265E-2</c:v>
                </c:pt>
                <c:pt idx="1061">
                  <c:v>1.6180902295713229E-2</c:v>
                </c:pt>
                <c:pt idx="1062">
                  <c:v>1.382172683107219E-2</c:v>
                </c:pt>
                <c:pt idx="1063">
                  <c:v>1.5698337091504588E-2</c:v>
                </c:pt>
                <c:pt idx="1064">
                  <c:v>1.6723169241129487E-2</c:v>
                </c:pt>
                <c:pt idx="1065">
                  <c:v>2.1614403012617189E-2</c:v>
                </c:pt>
                <c:pt idx="1066">
                  <c:v>2.4541539460521067E-2</c:v>
                </c:pt>
                <c:pt idx="1067">
                  <c:v>1.9793609561136072E-2</c:v>
                </c:pt>
                <c:pt idx="1068">
                  <c:v>2.0596239698317254E-2</c:v>
                </c:pt>
                <c:pt idx="1069">
                  <c:v>2.1492400250930466E-2</c:v>
                </c:pt>
                <c:pt idx="1070">
                  <c:v>2.6720266983017771E-2</c:v>
                </c:pt>
                <c:pt idx="1071">
                  <c:v>3.0455279121794798E-2</c:v>
                </c:pt>
                <c:pt idx="1072">
                  <c:v>3.2554959685981433E-2</c:v>
                </c:pt>
                <c:pt idx="1073">
                  <c:v>2.8690484865197208E-2</c:v>
                </c:pt>
                <c:pt idx="1074">
                  <c:v>3.1727003639614892E-2</c:v>
                </c:pt>
                <c:pt idx="1075">
                  <c:v>3.0723836253339076E-2</c:v>
                </c:pt>
                <c:pt idx="1076">
                  <c:v>3.1985813753623082E-2</c:v>
                </c:pt>
                <c:pt idx="1077">
                  <c:v>3.2917702927169223E-2</c:v>
                </c:pt>
                <c:pt idx="1078">
                  <c:v>3.0386243248996636E-2</c:v>
                </c:pt>
                <c:pt idx="1079">
                  <c:v>3.9369398288471857E-2</c:v>
                </c:pt>
                <c:pt idx="1080">
                  <c:v>4.2348894045133201E-2</c:v>
                </c:pt>
                <c:pt idx="1081">
                  <c:v>3.9629026341846396E-2</c:v>
                </c:pt>
                <c:pt idx="1082">
                  <c:v>3.9322297960591501E-2</c:v>
                </c:pt>
                <c:pt idx="1083">
                  <c:v>4.2853410459309127E-2</c:v>
                </c:pt>
                <c:pt idx="1084">
                  <c:v>4.6000683370997053E-2</c:v>
                </c:pt>
                <c:pt idx="1085">
                  <c:v>4.6832966327800096E-2</c:v>
                </c:pt>
                <c:pt idx="1086">
                  <c:v>4.7675666542467909E-2</c:v>
                </c:pt>
                <c:pt idx="1087">
                  <c:v>4.6935868918514201E-2</c:v>
                </c:pt>
                <c:pt idx="1088">
                  <c:v>4.5062393905830223E-2</c:v>
                </c:pt>
                <c:pt idx="1089">
                  <c:v>4.6483225077631474E-2</c:v>
                </c:pt>
                <c:pt idx="1090">
                  <c:v>4.7692181980286019E-2</c:v>
                </c:pt>
                <c:pt idx="1091">
                  <c:v>4.9541900945523132E-2</c:v>
                </c:pt>
                <c:pt idx="1092">
                  <c:v>4.316240467806931E-2</c:v>
                </c:pt>
                <c:pt idx="1093">
                  <c:v>5.0390433034303905E-2</c:v>
                </c:pt>
                <c:pt idx="1094">
                  <c:v>5.0663774719514332E-2</c:v>
                </c:pt>
                <c:pt idx="1095">
                  <c:v>4.4910530203151056E-2</c:v>
                </c:pt>
                <c:pt idx="1096">
                  <c:v>4.4965802092168605E-2</c:v>
                </c:pt>
                <c:pt idx="1097">
                  <c:v>3.8267121491306177E-2</c:v>
                </c:pt>
                <c:pt idx="1098">
                  <c:v>3.7969354077786233E-2</c:v>
                </c:pt>
                <c:pt idx="1099">
                  <c:v>4.2667223514416319E-2</c:v>
                </c:pt>
                <c:pt idx="1100">
                  <c:v>4.05767025284125E-2</c:v>
                </c:pt>
                <c:pt idx="1101">
                  <c:v>4.062876420123096E-2</c:v>
                </c:pt>
                <c:pt idx="1102">
                  <c:v>3.7735145364427569E-2</c:v>
                </c:pt>
                <c:pt idx="1103">
                  <c:v>3.8840283270976661E-2</c:v>
                </c:pt>
                <c:pt idx="1104">
                  <c:v>3.6136202580710042E-2</c:v>
                </c:pt>
                <c:pt idx="1105">
                  <c:v>3.8310063867497468E-2</c:v>
                </c:pt>
                <c:pt idx="1106">
                  <c:v>4.4435661013936256E-2</c:v>
                </c:pt>
                <c:pt idx="1107">
                  <c:v>3.2983233185693406E-2</c:v>
                </c:pt>
                <c:pt idx="1108">
                  <c:v>2.1311740830619263E-2</c:v>
                </c:pt>
                <c:pt idx="1109">
                  <c:v>1.3437910741617043E-2</c:v>
                </c:pt>
                <c:pt idx="1110">
                  <c:v>1.8876858979457123E-2</c:v>
                </c:pt>
                <c:pt idx="1111">
                  <c:v>1.5219727312274611E-2</c:v>
                </c:pt>
                <c:pt idx="1112">
                  <c:v>2.1667499697629489E-2</c:v>
                </c:pt>
                <c:pt idx="1113">
                  <c:v>1.9280486321235579E-2</c:v>
                </c:pt>
                <c:pt idx="1114">
                  <c:v>1.4667028562876272E-2</c:v>
                </c:pt>
                <c:pt idx="1115">
                  <c:v>1.5164174571299593E-2</c:v>
                </c:pt>
                <c:pt idx="1116">
                  <c:v>1.4563099911425015E-2</c:v>
                </c:pt>
                <c:pt idx="1117">
                  <c:v>7.952684031524937E-3</c:v>
                </c:pt>
                <c:pt idx="1118">
                  <c:v>8.1723270462525921E-3</c:v>
                </c:pt>
                <c:pt idx="1119">
                  <c:v>1.1141253370283044E-2</c:v>
                </c:pt>
                <c:pt idx="1120">
                  <c:v>9.082122905454626E-3</c:v>
                </c:pt>
                <c:pt idx="1121">
                  <c:v>1.2335927104661804E-2</c:v>
                </c:pt>
                <c:pt idx="1122">
                  <c:v>1.3769593546599346E-2</c:v>
                </c:pt>
                <c:pt idx="1123">
                  <c:v>2.2469932343294863E-2</c:v>
                </c:pt>
                <c:pt idx="1124">
                  <c:v>2.1210536778835221E-2</c:v>
                </c:pt>
                <c:pt idx="1125">
                  <c:v>1.5030355886621161E-2</c:v>
                </c:pt>
                <c:pt idx="1126">
                  <c:v>1.274979099677076E-2</c:v>
                </c:pt>
                <c:pt idx="1127">
                  <c:v>1.0924310338716325E-2</c:v>
                </c:pt>
                <c:pt idx="1128">
                  <c:v>5.7786996622064546E-3</c:v>
                </c:pt>
                <c:pt idx="1129">
                  <c:v>9.6867031796030734E-3</c:v>
                </c:pt>
                <c:pt idx="1130">
                  <c:v>1.3846826715973148E-2</c:v>
                </c:pt>
                <c:pt idx="1131">
                  <c:v>1.3768360483423558E-2</c:v>
                </c:pt>
                <c:pt idx="1132">
                  <c:v>1.8365527709317098E-2</c:v>
                </c:pt>
                <c:pt idx="1133">
                  <c:v>1.5184458012969415E-2</c:v>
                </c:pt>
                <c:pt idx="1134">
                  <c:v>1.8221851232824382E-2</c:v>
                </c:pt>
                <c:pt idx="1135">
                  <c:v>1.8315456616707193E-2</c:v>
                </c:pt>
                <c:pt idx="1136">
                  <c:v>1.8742150184291817E-2</c:v>
                </c:pt>
                <c:pt idx="1137">
                  <c:v>1.759207148881814E-2</c:v>
                </c:pt>
                <c:pt idx="1138">
                  <c:v>2.5113792107859023E-2</c:v>
                </c:pt>
                <c:pt idx="1139">
                  <c:v>2.5995206813772875E-2</c:v>
                </c:pt>
                <c:pt idx="1140">
                  <c:v>3.3120067392385377E-2</c:v>
                </c:pt>
                <c:pt idx="1141">
                  <c:v>2.9989431882114559E-2</c:v>
                </c:pt>
                <c:pt idx="1142">
                  <c:v>2.0064061044728354E-2</c:v>
                </c:pt>
                <c:pt idx="1143">
                  <c:v>1.1805478320101592E-2</c:v>
                </c:pt>
                <c:pt idx="1144">
                  <c:v>7.6690056515609228E-3</c:v>
                </c:pt>
                <c:pt idx="1145">
                  <c:v>9.3896188741310338E-3</c:v>
                </c:pt>
                <c:pt idx="1146">
                  <c:v>9.1779258719847379E-3</c:v>
                </c:pt>
                <c:pt idx="1147">
                  <c:v>1.2373696657747901E-2</c:v>
                </c:pt>
                <c:pt idx="1148">
                  <c:v>1.6792337147915615E-2</c:v>
                </c:pt>
                <c:pt idx="1149">
                  <c:v>1.6520752186104382E-2</c:v>
                </c:pt>
                <c:pt idx="1150">
                  <c:v>2.1644702574993624E-2</c:v>
                </c:pt>
                <c:pt idx="1151">
                  <c:v>2.3685511645592072E-2</c:v>
                </c:pt>
                <c:pt idx="1152">
                  <c:v>2.8638401373202171E-3</c:v>
                </c:pt>
                <c:pt idx="1153">
                  <c:v>8.9709877718024966E-4</c:v>
                </c:pt>
                <c:pt idx="1154">
                  <c:v>1.042717551961414E-2</c:v>
                </c:pt>
                <c:pt idx="1155">
                  <c:v>1.0984447344511428E-2</c:v>
                </c:pt>
                <c:pt idx="1156">
                  <c:v>2.0285619671213562E-2</c:v>
                </c:pt>
                <c:pt idx="1157">
                  <c:v>1.2473709046843862E-2</c:v>
                </c:pt>
                <c:pt idx="1158">
                  <c:v>6.9927409923300488E-3</c:v>
                </c:pt>
                <c:pt idx="1159">
                  <c:v>6.4545704573375495E-3</c:v>
                </c:pt>
                <c:pt idx="1160">
                  <c:v>6.3461140471376964E-3</c:v>
                </c:pt>
                <c:pt idx="1161">
                  <c:v>7.880657253219514E-3</c:v>
                </c:pt>
                <c:pt idx="1162">
                  <c:v>1.1957884145384123E-2</c:v>
                </c:pt>
                <c:pt idx="1163">
                  <c:v>9.1951730913971685E-3</c:v>
                </c:pt>
                <c:pt idx="1164">
                  <c:v>1.6498044578036719E-2</c:v>
                </c:pt>
                <c:pt idx="1165">
                  <c:v>1.4021503206337771E-2</c:v>
                </c:pt>
                <c:pt idx="1166">
                  <c:v>1.3444637761411138E-2</c:v>
                </c:pt>
                <c:pt idx="1167">
                  <c:v>8.165695135686879E-3</c:v>
                </c:pt>
                <c:pt idx="1168">
                  <c:v>2.2234312656556399E-2</c:v>
                </c:pt>
                <c:pt idx="1169">
                  <c:v>1.9413536299560219E-2</c:v>
                </c:pt>
                <c:pt idx="1170">
                  <c:v>2.1034628344226869E-2</c:v>
                </c:pt>
                <c:pt idx="1171">
                  <c:v>2.4056455540151789E-2</c:v>
                </c:pt>
                <c:pt idx="1172">
                  <c:v>2.3231167027915278E-2</c:v>
                </c:pt>
                <c:pt idx="1173">
                  <c:v>2.4414106521345791E-2</c:v>
                </c:pt>
                <c:pt idx="1174">
                  <c:v>2.3282000672752323E-2</c:v>
                </c:pt>
                <c:pt idx="1175">
                  <c:v>2.2056152930559736E-2</c:v>
                </c:pt>
                <c:pt idx="1176">
                  <c:v>2.3675748963006504E-2</c:v>
                </c:pt>
                <c:pt idx="1177">
                  <c:v>2.5113806094510527E-2</c:v>
                </c:pt>
                <c:pt idx="1178">
                  <c:v>2.4762096083309371E-2</c:v>
                </c:pt>
                <c:pt idx="1179">
                  <c:v>3.1696280561437917E-2</c:v>
                </c:pt>
                <c:pt idx="1180">
                  <c:v>4.2071696519901058E-2</c:v>
                </c:pt>
                <c:pt idx="1181">
                  <c:v>4.0304323124809471E-2</c:v>
                </c:pt>
                <c:pt idx="1182">
                  <c:v>4.2652910694439994E-2</c:v>
                </c:pt>
                <c:pt idx="1183">
                  <c:v>4.4716915786968459E-2</c:v>
                </c:pt>
                <c:pt idx="1184">
                  <c:v>4.5999853123377732E-2</c:v>
                </c:pt>
                <c:pt idx="1185">
                  <c:v>4.5911730506792203E-2</c:v>
                </c:pt>
                <c:pt idx="1186">
                  <c:v>4.6367668483781599E-2</c:v>
                </c:pt>
                <c:pt idx="1187">
                  <c:v>4.4050354506921852E-2</c:v>
                </c:pt>
                <c:pt idx="1188">
                  <c:v>4.4583211233364284E-2</c:v>
                </c:pt>
                <c:pt idx="1189">
                  <c:v>4.3619880067766181E-2</c:v>
                </c:pt>
                <c:pt idx="1190">
                  <c:v>4.0607455817756044E-2</c:v>
                </c:pt>
                <c:pt idx="1191">
                  <c:v>3.8801198972671425E-2</c:v>
                </c:pt>
                <c:pt idx="1192">
                  <c:v>3.5430722604309128E-2</c:v>
                </c:pt>
                <c:pt idx="1193">
                  <c:v>3.5676850182412845E-2</c:v>
                </c:pt>
                <c:pt idx="1194">
                  <c:v>3.5375565965297895E-2</c:v>
                </c:pt>
                <c:pt idx="1195">
                  <c:v>3.567443664587E-2</c:v>
                </c:pt>
                <c:pt idx="1196">
                  <c:v>3.039421787808394E-2</c:v>
                </c:pt>
                <c:pt idx="1197">
                  <c:v>2.9579390262064242E-2</c:v>
                </c:pt>
                <c:pt idx="1198">
                  <c:v>2.7880425018861899E-2</c:v>
                </c:pt>
                <c:pt idx="1199">
                  <c:v>2.4171599248056452E-2</c:v>
                </c:pt>
                <c:pt idx="1200">
                  <c:v>2.4231355816936695E-2</c:v>
                </c:pt>
                <c:pt idx="1201">
                  <c:v>2.424169474955451E-2</c:v>
                </c:pt>
                <c:pt idx="1202">
                  <c:v>2.8330272648422805E-2</c:v>
                </c:pt>
                <c:pt idx="1203">
                  <c:v>3.0175634492056735E-2</c:v>
                </c:pt>
                <c:pt idx="1204">
                  <c:v>3.3408246117261453E-2</c:v>
                </c:pt>
                <c:pt idx="1205">
                  <c:v>3.1629574864741161E-2</c:v>
                </c:pt>
                <c:pt idx="1206">
                  <c:v>2.8726243137830676E-2</c:v>
                </c:pt>
                <c:pt idx="1207">
                  <c:v>2.6987567553812264E-2</c:v>
                </c:pt>
                <c:pt idx="1208">
                  <c:v>2.5249863762324076E-2</c:v>
                </c:pt>
                <c:pt idx="1209">
                  <c:v>2.9642500270453009E-2</c:v>
                </c:pt>
                <c:pt idx="1210">
                  <c:v>3.1858496064454234E-2</c:v>
                </c:pt>
                <c:pt idx="1211">
                  <c:v>3.5652334939535124E-2</c:v>
                </c:pt>
                <c:pt idx="1212">
                  <c:v>3.7635643208369873E-2</c:v>
                </c:pt>
                <c:pt idx="1213">
                  <c:v>3.7143370708714651E-2</c:v>
                </c:pt>
                <c:pt idx="1214">
                  <c:v>3.9160702905425615E-2</c:v>
                </c:pt>
                <c:pt idx="1215">
                  <c:v>4.2048976044114061E-2</c:v>
                </c:pt>
                <c:pt idx="1216">
                  <c:v>3.7427911225862864E-2</c:v>
                </c:pt>
                <c:pt idx="1217">
                  <c:v>3.712240695632707E-2</c:v>
                </c:pt>
                <c:pt idx="1218">
                  <c:v>4.1721640849811892E-2</c:v>
                </c:pt>
                <c:pt idx="1219">
                  <c:v>3.8674408300522489E-2</c:v>
                </c:pt>
                <c:pt idx="1220">
                  <c:v>3.6931679384966332E-2</c:v>
                </c:pt>
                <c:pt idx="1221">
                  <c:v>3.8556697762377246E-2</c:v>
                </c:pt>
                <c:pt idx="1222">
                  <c:v>3.853846364485114E-2</c:v>
                </c:pt>
                <c:pt idx="1223">
                  <c:v>3.5873879019903021E-2</c:v>
                </c:pt>
                <c:pt idx="1224">
                  <c:v>3.7493025241645106E-2</c:v>
                </c:pt>
                <c:pt idx="1225">
                  <c:v>4.2561147632262264E-2</c:v>
                </c:pt>
                <c:pt idx="1226">
                  <c:v>4.2391494028101273E-2</c:v>
                </c:pt>
                <c:pt idx="1227">
                  <c:v>4.4973461182403307E-2</c:v>
                </c:pt>
                <c:pt idx="1228">
                  <c:v>4.130396587496532E-2</c:v>
                </c:pt>
                <c:pt idx="1229">
                  <c:v>3.7779978735870356E-2</c:v>
                </c:pt>
                <c:pt idx="1230">
                  <c:v>3.8959251488804303E-2</c:v>
                </c:pt>
                <c:pt idx="1231">
                  <c:v>3.5109523074185578E-2</c:v>
                </c:pt>
                <c:pt idx="1232">
                  <c:v>3.2861432950717084E-2</c:v>
                </c:pt>
                <c:pt idx="1233">
                  <c:v>3.4519734522952872E-2</c:v>
                </c:pt>
                <c:pt idx="1234">
                  <c:v>3.5393072776957801E-2</c:v>
                </c:pt>
                <c:pt idx="1235">
                  <c:v>3.3028523081433558E-2</c:v>
                </c:pt>
                <c:pt idx="1236">
                  <c:v>3.1483850742502817E-2</c:v>
                </c:pt>
                <c:pt idx="1237">
                  <c:v>3.4008303667855677E-2</c:v>
                </c:pt>
                <c:pt idx="1238">
                  <c:v>3.3905618149969285E-2</c:v>
                </c:pt>
                <c:pt idx="1239">
                  <c:v>3.0650750965265705E-2</c:v>
                </c:pt>
                <c:pt idx="1240">
                  <c:v>2.9375987427857964E-2</c:v>
                </c:pt>
                <c:pt idx="1241">
                  <c:v>2.8846321895768745E-2</c:v>
                </c:pt>
                <c:pt idx="1242">
                  <c:v>3.62942461453859E-2</c:v>
                </c:pt>
                <c:pt idx="1243">
                  <c:v>3.6856619741199914E-2</c:v>
                </c:pt>
                <c:pt idx="1244">
                  <c:v>3.2328693712145085E-2</c:v>
                </c:pt>
                <c:pt idx="1245">
                  <c:v>3.385513976607446E-2</c:v>
                </c:pt>
                <c:pt idx="1246">
                  <c:v>3.1700722162414818E-2</c:v>
                </c:pt>
                <c:pt idx="1247">
                  <c:v>3.1381293901807994E-2</c:v>
                </c:pt>
                <c:pt idx="1248">
                  <c:v>3.0802823908247845E-2</c:v>
                </c:pt>
                <c:pt idx="1249">
                  <c:v>2.7920784340296767E-2</c:v>
                </c:pt>
                <c:pt idx="1250">
                  <c:v>2.2016939955062709E-2</c:v>
                </c:pt>
                <c:pt idx="1251">
                  <c:v>9.7297742329858217E-3</c:v>
                </c:pt>
                <c:pt idx="1252">
                  <c:v>1.0252782119071213E-2</c:v>
                </c:pt>
                <c:pt idx="1253">
                  <c:v>1.4404822489939906E-2</c:v>
                </c:pt>
                <c:pt idx="1254">
                  <c:v>3.1131046415706631E-3</c:v>
                </c:pt>
                <c:pt idx="1255">
                  <c:v>7.513129458365686E-3</c:v>
                </c:pt>
                <c:pt idx="1256">
                  <c:v>6.4893558185089573E-3</c:v>
                </c:pt>
                <c:pt idx="1257">
                  <c:v>8.7918713588603925E-3</c:v>
                </c:pt>
                <c:pt idx="1258">
                  <c:v>1.1436754386831338E-2</c:v>
                </c:pt>
                <c:pt idx="1259">
                  <c:v>7.6512481991102277E-3</c:v>
                </c:pt>
                <c:pt idx="1260">
                  <c:v>1.0671673373112145E-2</c:v>
                </c:pt>
                <c:pt idx="1261">
                  <c:v>1.1653334884396904E-2</c:v>
                </c:pt>
                <c:pt idx="1262">
                  <c:v>1.04875542147429E-2</c:v>
                </c:pt>
                <c:pt idx="1263">
                  <c:v>7.1304815340244021E-3</c:v>
                </c:pt>
                <c:pt idx="1264">
                  <c:v>3.4209172680318423E-3</c:v>
                </c:pt>
                <c:pt idx="1265">
                  <c:v>-4.5940627487779384E-3</c:v>
                </c:pt>
                <c:pt idx="1266">
                  <c:v>-3.8637732503565836E-3</c:v>
                </c:pt>
                <c:pt idx="1267">
                  <c:v>-6.7854800802378268E-3</c:v>
                </c:pt>
                <c:pt idx="1268">
                  <c:v>2.4129239276025061E-3</c:v>
                </c:pt>
                <c:pt idx="1269">
                  <c:v>8.2966113104940842E-3</c:v>
                </c:pt>
                <c:pt idx="1270">
                  <c:v>6.4033155345643022E-3</c:v>
                </c:pt>
                <c:pt idx="1271">
                  <c:v>4.083584664365203E-3</c:v>
                </c:pt>
                <c:pt idx="1272">
                  <c:v>3.7443938249818176E-3</c:v>
                </c:pt>
                <c:pt idx="1273">
                  <c:v>9.6076517455643273E-3</c:v>
                </c:pt>
                <c:pt idx="1274">
                  <c:v>7.1836291304473443E-3</c:v>
                </c:pt>
                <c:pt idx="1275">
                  <c:v>8.5187204515733139E-3</c:v>
                </c:pt>
                <c:pt idx="1276">
                  <c:v>1.104185415597847E-2</c:v>
                </c:pt>
                <c:pt idx="1277">
                  <c:v>9.9860661902998471E-3</c:v>
                </c:pt>
                <c:pt idx="1278">
                  <c:v>1.2797783113536076E-2</c:v>
                </c:pt>
                <c:pt idx="1279">
                  <c:v>1.3199569252541399E-2</c:v>
                </c:pt>
                <c:pt idx="1280">
                  <c:v>1.1082035007743296E-2</c:v>
                </c:pt>
                <c:pt idx="1281">
                  <c:v>1.3610229642043725E-2</c:v>
                </c:pt>
                <c:pt idx="1282">
                  <c:v>1.3458503568012814E-2</c:v>
                </c:pt>
                <c:pt idx="1283">
                  <c:v>1.5166055496162234E-2</c:v>
                </c:pt>
                <c:pt idx="1284">
                  <c:v>1.4511719108790455E-2</c:v>
                </c:pt>
                <c:pt idx="1285">
                  <c:v>1.3712975582263587E-2</c:v>
                </c:pt>
                <c:pt idx="1286">
                  <c:v>1.5363382529057334E-2</c:v>
                </c:pt>
                <c:pt idx="1287">
                  <c:v>1.1513193673879041E-2</c:v>
                </c:pt>
                <c:pt idx="1288">
                  <c:v>1.7174738907194564E-2</c:v>
                </c:pt>
                <c:pt idx="1289">
                  <c:v>2.2561875553540944E-2</c:v>
                </c:pt>
                <c:pt idx="1290">
                  <c:v>2.3494372307218181E-2</c:v>
                </c:pt>
                <c:pt idx="1291">
                  <c:v>2.508591783081271E-2</c:v>
                </c:pt>
                <c:pt idx="1292">
                  <c:v>1.9670109668297631E-2</c:v>
                </c:pt>
                <c:pt idx="1293">
                  <c:v>2.117092714190838E-2</c:v>
                </c:pt>
                <c:pt idx="1294">
                  <c:v>2.1568859119289963E-2</c:v>
                </c:pt>
                <c:pt idx="1295">
                  <c:v>2.0767466521012912E-2</c:v>
                </c:pt>
                <c:pt idx="1296">
                  <c:v>1.8027649377288624E-2</c:v>
                </c:pt>
                <c:pt idx="1297">
                  <c:v>2.0849156396947066E-2</c:v>
                </c:pt>
                <c:pt idx="1298">
                  <c:v>2.314800799413208E-2</c:v>
                </c:pt>
                <c:pt idx="1299">
                  <c:v>2.2770178191419688E-2</c:v>
                </c:pt>
                <c:pt idx="1300">
                  <c:v>2.142080649934841E-2</c:v>
                </c:pt>
                <c:pt idx="1301">
                  <c:v>2.1326977329045316E-2</c:v>
                </c:pt>
                <c:pt idx="1302">
                  <c:v>2.1740629742987072E-2</c:v>
                </c:pt>
                <c:pt idx="1303">
                  <c:v>2.2116707298028504E-2</c:v>
                </c:pt>
                <c:pt idx="1304">
                  <c:v>2.591924475126639E-2</c:v>
                </c:pt>
                <c:pt idx="1305">
                  <c:v>2.720345431347504E-2</c:v>
                </c:pt>
                <c:pt idx="1306">
                  <c:v>3.0431895678737719E-2</c:v>
                </c:pt>
                <c:pt idx="1307">
                  <c:v>2.9643054141843095E-2</c:v>
                </c:pt>
                <c:pt idx="1308">
                  <c:v>3.2781335315163362E-2</c:v>
                </c:pt>
                <c:pt idx="1309">
                  <c:v>3.6692403587586186E-2</c:v>
                </c:pt>
                <c:pt idx="1310">
                  <c:v>3.4008201285568473E-2</c:v>
                </c:pt>
                <c:pt idx="1311">
                  <c:v>3.7088210153441104E-2</c:v>
                </c:pt>
                <c:pt idx="1312">
                  <c:v>3.8187504996556432E-2</c:v>
                </c:pt>
                <c:pt idx="1313">
                  <c:v>3.6198251841466411E-2</c:v>
                </c:pt>
                <c:pt idx="1314">
                  <c:v>3.544512829564983E-2</c:v>
                </c:pt>
                <c:pt idx="1315">
                  <c:v>3.4757895304494024E-2</c:v>
                </c:pt>
                <c:pt idx="1316">
                  <c:v>3.8366964921654811E-2</c:v>
                </c:pt>
                <c:pt idx="1317">
                  <c:v>3.5305774253865274E-2</c:v>
                </c:pt>
                <c:pt idx="1318">
                  <c:v>3.6791153261805487E-2</c:v>
                </c:pt>
                <c:pt idx="1319">
                  <c:v>3.531545581387352E-2</c:v>
                </c:pt>
                <c:pt idx="1320">
                  <c:v>3.3521553657587577E-2</c:v>
                </c:pt>
                <c:pt idx="1321">
                  <c:v>3.1127748363337204E-2</c:v>
                </c:pt>
                <c:pt idx="1322">
                  <c:v>3.373855934935166E-2</c:v>
                </c:pt>
                <c:pt idx="1323">
                  <c:v>3.8510205014627985E-2</c:v>
                </c:pt>
                <c:pt idx="1324">
                  <c:v>3.8087546316201148E-2</c:v>
                </c:pt>
                <c:pt idx="1325">
                  <c:v>3.7303063579308016E-2</c:v>
                </c:pt>
                <c:pt idx="1326">
                  <c:v>3.4128455715846662E-2</c:v>
                </c:pt>
                <c:pt idx="1327">
                  <c:v>3.4743250161683559E-2</c:v>
                </c:pt>
                <c:pt idx="1328">
                  <c:v>3.6197597266187098E-2</c:v>
                </c:pt>
                <c:pt idx="1329">
                  <c:v>4.1423126549114175E-2</c:v>
                </c:pt>
                <c:pt idx="1330">
                  <c:v>3.7813503060563081E-2</c:v>
                </c:pt>
                <c:pt idx="1331">
                  <c:v>3.6463369375730692E-2</c:v>
                </c:pt>
                <c:pt idx="1332">
                  <c:v>3.6474264977069182E-2</c:v>
                </c:pt>
                <c:pt idx="1333">
                  <c:v>3.670339373868714E-2</c:v>
                </c:pt>
                <c:pt idx="1334">
                  <c:v>3.5585767430952986E-2</c:v>
                </c:pt>
                <c:pt idx="1335">
                  <c:v>3.1937017124676892E-2</c:v>
                </c:pt>
                <c:pt idx="1336">
                  <c:v>3.0585979342706349E-2</c:v>
                </c:pt>
                <c:pt idx="1337">
                  <c:v>3.143202852115401E-2</c:v>
                </c:pt>
                <c:pt idx="1338">
                  <c:v>3.427122250054071E-2</c:v>
                </c:pt>
                <c:pt idx="1339">
                  <c:v>3.6322298892102478E-2</c:v>
                </c:pt>
                <c:pt idx="1340">
                  <c:v>4.168820492075509E-2</c:v>
                </c:pt>
                <c:pt idx="1341">
                  <c:v>4.5888747641427474E-2</c:v>
                </c:pt>
                <c:pt idx="1342">
                  <c:v>4.2891069238116919E-2</c:v>
                </c:pt>
                <c:pt idx="1343">
                  <c:v>4.2245850468974111E-2</c:v>
                </c:pt>
                <c:pt idx="1344">
                  <c:v>4.5550919661343725E-2</c:v>
                </c:pt>
                <c:pt idx="1345">
                  <c:v>4.6200944243862341E-2</c:v>
                </c:pt>
                <c:pt idx="1346">
                  <c:v>4.9805617576796357E-2</c:v>
                </c:pt>
                <c:pt idx="1347">
                  <c:v>5.1062326025814286E-2</c:v>
                </c:pt>
                <c:pt idx="1348">
                  <c:v>5.4508908798924227E-2</c:v>
                </c:pt>
                <c:pt idx="1349">
                  <c:v>5.7335781098009186E-2</c:v>
                </c:pt>
                <c:pt idx="1350">
                  <c:v>5.2850016990004911E-2</c:v>
                </c:pt>
                <c:pt idx="1351">
                  <c:v>5.2320908126636256E-2</c:v>
                </c:pt>
                <c:pt idx="1352">
                  <c:v>4.9020967000087956E-2</c:v>
                </c:pt>
                <c:pt idx="1353">
                  <c:v>5.2533621035393052E-2</c:v>
                </c:pt>
                <c:pt idx="1354">
                  <c:v>5.2402787661561367E-2</c:v>
                </c:pt>
                <c:pt idx="1355">
                  <c:v>5.5062343805645564E-2</c:v>
                </c:pt>
                <c:pt idx="1356">
                  <c:v>5.3187217249179852E-2</c:v>
                </c:pt>
                <c:pt idx="1357">
                  <c:v>4.9664262884414279E-2</c:v>
                </c:pt>
                <c:pt idx="1358">
                  <c:v>4.9844344935761287E-2</c:v>
                </c:pt>
                <c:pt idx="1359">
                  <c:v>4.9488578236226322E-2</c:v>
                </c:pt>
                <c:pt idx="1360">
                  <c:v>5.2455249352606259E-2</c:v>
                </c:pt>
                <c:pt idx="1361">
                  <c:v>5.0145667196567656E-2</c:v>
                </c:pt>
                <c:pt idx="1362">
                  <c:v>5.2130215242170763E-2</c:v>
                </c:pt>
                <c:pt idx="1363">
                  <c:v>4.7309765674889759E-2</c:v>
                </c:pt>
                <c:pt idx="1364">
                  <c:v>4.5325112449668969E-2</c:v>
                </c:pt>
                <c:pt idx="1365">
                  <c:v>4.5869723557837916E-2</c:v>
                </c:pt>
                <c:pt idx="1366">
                  <c:v>4.9951780879884722E-2</c:v>
                </c:pt>
                <c:pt idx="1367">
                  <c:v>5.5229283999460366E-2</c:v>
                </c:pt>
                <c:pt idx="1368">
                  <c:v>5.4380994718945308E-2</c:v>
                </c:pt>
                <c:pt idx="1369">
                  <c:v>5.5043061248740255E-2</c:v>
                </c:pt>
                <c:pt idx="1370">
                  <c:v>5.3944888694522963E-2</c:v>
                </c:pt>
                <c:pt idx="1371">
                  <c:v>5.4685895884078572E-2</c:v>
                </c:pt>
                <c:pt idx="1372">
                  <c:v>6.0093353456320164E-2</c:v>
                </c:pt>
                <c:pt idx="1373">
                  <c:v>5.8884168291516992E-2</c:v>
                </c:pt>
                <c:pt idx="1374">
                  <c:v>5.3587664585925676E-2</c:v>
                </c:pt>
                <c:pt idx="1375">
                  <c:v>5.7475919511197016E-2</c:v>
                </c:pt>
                <c:pt idx="1376">
                  <c:v>5.4057670336761121E-2</c:v>
                </c:pt>
                <c:pt idx="1377">
                  <c:v>5.2797432775894992E-2</c:v>
                </c:pt>
                <c:pt idx="1378">
                  <c:v>5.7593540534774168E-2</c:v>
                </c:pt>
                <c:pt idx="1379">
                  <c:v>5.4365357083360988E-2</c:v>
                </c:pt>
                <c:pt idx="1380">
                  <c:v>5.7267605683997025E-2</c:v>
                </c:pt>
                <c:pt idx="1381">
                  <c:v>6.0705957592568471E-2</c:v>
                </c:pt>
                <c:pt idx="1382">
                  <c:v>6.5518221612061112E-2</c:v>
                </c:pt>
                <c:pt idx="1383">
                  <c:v>6.208935600984633E-2</c:v>
                </c:pt>
                <c:pt idx="1384">
                  <c:v>5.6733101889501314E-2</c:v>
                </c:pt>
                <c:pt idx="1385">
                  <c:v>6.161629389597556E-2</c:v>
                </c:pt>
                <c:pt idx="1386">
                  <c:v>6.0567274910044877E-2</c:v>
                </c:pt>
                <c:pt idx="1387">
                  <c:v>5.9454513719088053E-2</c:v>
                </c:pt>
                <c:pt idx="1388">
                  <c:v>6.4766652822399573E-2</c:v>
                </c:pt>
                <c:pt idx="1389">
                  <c:v>6.5600663969833328E-2</c:v>
                </c:pt>
                <c:pt idx="1390">
                  <c:v>6.373847730365545E-2</c:v>
                </c:pt>
                <c:pt idx="1391">
                  <c:v>6.4279095502620009E-2</c:v>
                </c:pt>
                <c:pt idx="1392">
                  <c:v>6.5481639805400782E-2</c:v>
                </c:pt>
                <c:pt idx="1393">
                  <c:v>6.4636562978949264E-2</c:v>
                </c:pt>
                <c:pt idx="1394">
                  <c:v>6.1728685030910446E-2</c:v>
                </c:pt>
                <c:pt idx="1395">
                  <c:v>6.3857458948668011E-2</c:v>
                </c:pt>
                <c:pt idx="1396">
                  <c:v>6.3167363729196624E-2</c:v>
                </c:pt>
                <c:pt idx="1397">
                  <c:v>6.1732340022619847E-2</c:v>
                </c:pt>
                <c:pt idx="1398">
                  <c:v>5.8248425758341882E-2</c:v>
                </c:pt>
                <c:pt idx="1399">
                  <c:v>6.0628643860083486E-2</c:v>
                </c:pt>
                <c:pt idx="1400">
                  <c:v>6.3393466338945936E-2</c:v>
                </c:pt>
                <c:pt idx="1401">
                  <c:v>6.1637836695725645E-2</c:v>
                </c:pt>
                <c:pt idx="1402">
                  <c:v>6.1318702154795512E-2</c:v>
                </c:pt>
                <c:pt idx="1403">
                  <c:v>6.0783107960966642E-2</c:v>
                </c:pt>
                <c:pt idx="1404">
                  <c:v>5.3164948262495848E-2</c:v>
                </c:pt>
                <c:pt idx="1405">
                  <c:v>5.8126746368032389E-2</c:v>
                </c:pt>
                <c:pt idx="1406">
                  <c:v>5.5636922153356472E-2</c:v>
                </c:pt>
                <c:pt idx="1407">
                  <c:v>4.9260368117863718E-2</c:v>
                </c:pt>
                <c:pt idx="1408">
                  <c:v>4.8324329384619169E-2</c:v>
                </c:pt>
                <c:pt idx="1409">
                  <c:v>5.2365552398554005E-2</c:v>
                </c:pt>
                <c:pt idx="1410">
                  <c:v>5.4901530884018279E-2</c:v>
                </c:pt>
                <c:pt idx="1411">
                  <c:v>5.9167772821962283E-2</c:v>
                </c:pt>
                <c:pt idx="1412">
                  <c:v>5.1413746793067094E-2</c:v>
                </c:pt>
                <c:pt idx="1413">
                  <c:v>5.3600083053854219E-2</c:v>
                </c:pt>
                <c:pt idx="1414">
                  <c:v>5.1163438325166011E-2</c:v>
                </c:pt>
                <c:pt idx="1415">
                  <c:v>5.3340732495640975E-2</c:v>
                </c:pt>
                <c:pt idx="1416">
                  <c:v>5.2025207380707816E-2</c:v>
                </c:pt>
                <c:pt idx="1417">
                  <c:v>5.3621610188554825E-2</c:v>
                </c:pt>
                <c:pt idx="1418">
                  <c:v>5.1518673531952941E-2</c:v>
                </c:pt>
                <c:pt idx="1419">
                  <c:v>5.2375862798403228E-2</c:v>
                </c:pt>
                <c:pt idx="1420">
                  <c:v>5.194874739341615E-2</c:v>
                </c:pt>
                <c:pt idx="1421">
                  <c:v>5.1249694563006321E-2</c:v>
                </c:pt>
                <c:pt idx="1422">
                  <c:v>5.3466341575490683E-2</c:v>
                </c:pt>
                <c:pt idx="1423">
                  <c:v>5.4407499982565666E-2</c:v>
                </c:pt>
                <c:pt idx="1424">
                  <c:v>5.9069240780036503E-2</c:v>
                </c:pt>
                <c:pt idx="1425">
                  <c:v>5.9420091451383716E-2</c:v>
                </c:pt>
                <c:pt idx="1426">
                  <c:v>5.9437004669563809E-2</c:v>
                </c:pt>
                <c:pt idx="1427">
                  <c:v>5.8205003360278895E-2</c:v>
                </c:pt>
                <c:pt idx="1428">
                  <c:v>5.7465403787307023E-2</c:v>
                </c:pt>
                <c:pt idx="1429">
                  <c:v>4.5071609430618165E-2</c:v>
                </c:pt>
                <c:pt idx="1430">
                  <c:v>4.6048504291150705E-2</c:v>
                </c:pt>
                <c:pt idx="1431">
                  <c:v>4.5175090509228744E-2</c:v>
                </c:pt>
                <c:pt idx="1432">
                  <c:v>4.8685377443673294E-2</c:v>
                </c:pt>
                <c:pt idx="1433">
                  <c:v>4.9216972014705429E-2</c:v>
                </c:pt>
                <c:pt idx="1434">
                  <c:v>4.8067637409078934E-2</c:v>
                </c:pt>
                <c:pt idx="1435">
                  <c:v>4.8032779876787224E-2</c:v>
                </c:pt>
                <c:pt idx="1436">
                  <c:v>4.711224842353734E-2</c:v>
                </c:pt>
                <c:pt idx="1437">
                  <c:v>5.0502829763899304E-2</c:v>
                </c:pt>
                <c:pt idx="1438">
                  <c:v>5.0227986471808705E-2</c:v>
                </c:pt>
                <c:pt idx="1439">
                  <c:v>4.856956293597392E-2</c:v>
                </c:pt>
                <c:pt idx="1440">
                  <c:v>4.5376643748671452E-2</c:v>
                </c:pt>
                <c:pt idx="1441">
                  <c:v>4.5119113692987267E-2</c:v>
                </c:pt>
                <c:pt idx="1442">
                  <c:v>4.2351089389916274E-2</c:v>
                </c:pt>
                <c:pt idx="1443">
                  <c:v>4.1103800670794777E-2</c:v>
                </c:pt>
                <c:pt idx="1444">
                  <c:v>4.1146688778779028E-2</c:v>
                </c:pt>
                <c:pt idx="1445">
                  <c:v>3.9898671075393466E-2</c:v>
                </c:pt>
                <c:pt idx="1446">
                  <c:v>4.472632041128155E-2</c:v>
                </c:pt>
                <c:pt idx="1447">
                  <c:v>4.363220398593215E-2</c:v>
                </c:pt>
                <c:pt idx="1448">
                  <c:v>4.3638378253268217E-2</c:v>
                </c:pt>
                <c:pt idx="1449">
                  <c:v>4.2103469715854991E-2</c:v>
                </c:pt>
                <c:pt idx="1450">
                  <c:v>4.3098782198778385E-2</c:v>
                </c:pt>
                <c:pt idx="1451">
                  <c:v>4.0784353388342298E-2</c:v>
                </c:pt>
                <c:pt idx="1452">
                  <c:v>4.6491741269856002E-2</c:v>
                </c:pt>
                <c:pt idx="1453">
                  <c:v>4.6383613266227974E-2</c:v>
                </c:pt>
                <c:pt idx="1454">
                  <c:v>4.9477490738032426E-2</c:v>
                </c:pt>
                <c:pt idx="1455">
                  <c:v>4.7702472798823448E-2</c:v>
                </c:pt>
                <c:pt idx="1456">
                  <c:v>4.8266278068261448E-2</c:v>
                </c:pt>
                <c:pt idx="1457">
                  <c:v>4.9515372184328665E-2</c:v>
                </c:pt>
                <c:pt idx="1458">
                  <c:v>4.8357307670446548E-2</c:v>
                </c:pt>
                <c:pt idx="1459">
                  <c:v>5.1085218257678977E-2</c:v>
                </c:pt>
                <c:pt idx="1460">
                  <c:v>5.2768846298566041E-2</c:v>
                </c:pt>
                <c:pt idx="1461">
                  <c:v>4.9196750673767053E-2</c:v>
                </c:pt>
                <c:pt idx="1462">
                  <c:v>4.9241738457839856E-2</c:v>
                </c:pt>
                <c:pt idx="1463">
                  <c:v>5.0016491520644357E-2</c:v>
                </c:pt>
                <c:pt idx="1464">
                  <c:v>4.9962364299166562E-2</c:v>
                </c:pt>
                <c:pt idx="1465">
                  <c:v>4.7216017067697957E-2</c:v>
                </c:pt>
                <c:pt idx="1466">
                  <c:v>4.1362463085765522E-2</c:v>
                </c:pt>
                <c:pt idx="1467">
                  <c:v>4.2875692873178273E-2</c:v>
                </c:pt>
                <c:pt idx="1468">
                  <c:v>4.316691509337045E-2</c:v>
                </c:pt>
                <c:pt idx="1469">
                  <c:v>3.9449826008995381E-2</c:v>
                </c:pt>
                <c:pt idx="1470">
                  <c:v>4.1952792081203283E-2</c:v>
                </c:pt>
                <c:pt idx="1471">
                  <c:v>4.2568212569551123E-2</c:v>
                </c:pt>
                <c:pt idx="1472">
                  <c:v>4.3006325958163671E-2</c:v>
                </c:pt>
                <c:pt idx="1473">
                  <c:v>4.4572724601709246E-2</c:v>
                </c:pt>
                <c:pt idx="1474">
                  <c:v>4.3711804815632638E-2</c:v>
                </c:pt>
                <c:pt idx="1475">
                  <c:v>4.0563571860201431E-2</c:v>
                </c:pt>
                <c:pt idx="1476">
                  <c:v>3.2314234312063483E-2</c:v>
                </c:pt>
                <c:pt idx="1477">
                  <c:v>3.457876322650133E-2</c:v>
                </c:pt>
                <c:pt idx="1478">
                  <c:v>3.4889367588555653E-2</c:v>
                </c:pt>
                <c:pt idx="1479">
                  <c:v>3.5549557669216414E-2</c:v>
                </c:pt>
                <c:pt idx="1480">
                  <c:v>3.4195135117639053E-2</c:v>
                </c:pt>
                <c:pt idx="1481">
                  <c:v>3.8288941226751416E-2</c:v>
                </c:pt>
                <c:pt idx="1482">
                  <c:v>3.6856578900178238E-2</c:v>
                </c:pt>
                <c:pt idx="1483">
                  <c:v>3.5122553038507531E-2</c:v>
                </c:pt>
                <c:pt idx="1484">
                  <c:v>3.8135005261820121E-2</c:v>
                </c:pt>
                <c:pt idx="1485">
                  <c:v>3.9095361186960442E-2</c:v>
                </c:pt>
                <c:pt idx="1486">
                  <c:v>4.4456099427702234E-2</c:v>
                </c:pt>
                <c:pt idx="1487">
                  <c:v>4.442269426927814E-2</c:v>
                </c:pt>
                <c:pt idx="1488">
                  <c:v>4.9420559472708514E-2</c:v>
                </c:pt>
                <c:pt idx="1489">
                  <c:v>5.2263954482670183E-2</c:v>
                </c:pt>
                <c:pt idx="1490">
                  <c:v>5.1961989395371333E-2</c:v>
                </c:pt>
                <c:pt idx="1491">
                  <c:v>5.227479022114101E-2</c:v>
                </c:pt>
                <c:pt idx="1492">
                  <c:v>5.2181382328774228E-2</c:v>
                </c:pt>
                <c:pt idx="1493">
                  <c:v>5.2039976724981507E-2</c:v>
                </c:pt>
                <c:pt idx="1494">
                  <c:v>5.4055590241984475E-2</c:v>
                </c:pt>
                <c:pt idx="1495">
                  <c:v>4.9799497018201189E-2</c:v>
                </c:pt>
                <c:pt idx="1496">
                  <c:v>5.1400965231671703E-2</c:v>
                </c:pt>
                <c:pt idx="1497">
                  <c:v>4.9320140911259691E-2</c:v>
                </c:pt>
                <c:pt idx="1498">
                  <c:v>4.8987382812527791E-2</c:v>
                </c:pt>
                <c:pt idx="1499">
                  <c:v>5.1324108023484194E-2</c:v>
                </c:pt>
                <c:pt idx="1500">
                  <c:v>5.2743458848115043E-2</c:v>
                </c:pt>
                <c:pt idx="1501">
                  <c:v>5.196411480689811E-2</c:v>
                </c:pt>
                <c:pt idx="1502">
                  <c:v>5.0051509619692847E-2</c:v>
                </c:pt>
                <c:pt idx="1503">
                  <c:v>5.2009236862823105E-2</c:v>
                </c:pt>
                <c:pt idx="1504">
                  <c:v>4.9844261575319737E-2</c:v>
                </c:pt>
                <c:pt idx="1505">
                  <c:v>5.2405635903225889E-2</c:v>
                </c:pt>
                <c:pt idx="1506">
                  <c:v>5.3121952177563658E-2</c:v>
                </c:pt>
                <c:pt idx="1507">
                  <c:v>5.3992286658342326E-2</c:v>
                </c:pt>
                <c:pt idx="1508">
                  <c:v>5.1702194061647666E-2</c:v>
                </c:pt>
                <c:pt idx="1509">
                  <c:v>4.9701229044251449E-2</c:v>
                </c:pt>
                <c:pt idx="1510">
                  <c:v>5.0672708273412859E-2</c:v>
                </c:pt>
                <c:pt idx="1511">
                  <c:v>5.1679991091957755E-2</c:v>
                </c:pt>
                <c:pt idx="1512">
                  <c:v>5.2595630014593775E-2</c:v>
                </c:pt>
                <c:pt idx="1513">
                  <c:v>5.32573356887861E-2</c:v>
                </c:pt>
                <c:pt idx="1514">
                  <c:v>5.5414055495244696E-2</c:v>
                </c:pt>
                <c:pt idx="1515">
                  <c:v>5.7027701046775681E-2</c:v>
                </c:pt>
                <c:pt idx="1516">
                  <c:v>5.8003174304073313E-2</c:v>
                </c:pt>
                <c:pt idx="1517">
                  <c:v>5.8211808145854249E-2</c:v>
                </c:pt>
                <c:pt idx="1518">
                  <c:v>5.8660567613946446E-2</c:v>
                </c:pt>
                <c:pt idx="1519">
                  <c:v>5.9659204444143077E-2</c:v>
                </c:pt>
                <c:pt idx="1520">
                  <c:v>5.924906603646618E-2</c:v>
                </c:pt>
                <c:pt idx="1521">
                  <c:v>5.9477880378163706E-2</c:v>
                </c:pt>
                <c:pt idx="1522">
                  <c:v>5.6992417760819314E-2</c:v>
                </c:pt>
                <c:pt idx="1523">
                  <c:v>5.8523599135402282E-2</c:v>
                </c:pt>
                <c:pt idx="1524">
                  <c:v>5.8071590847953325E-2</c:v>
                </c:pt>
                <c:pt idx="1525">
                  <c:v>5.7266919778618974E-2</c:v>
                </c:pt>
                <c:pt idx="1526">
                  <c:v>5.8275162640907152E-2</c:v>
                </c:pt>
                <c:pt idx="1527">
                  <c:v>6.0205628781782483E-2</c:v>
                </c:pt>
                <c:pt idx="1528">
                  <c:v>6.0044110932931383E-2</c:v>
                </c:pt>
                <c:pt idx="1529">
                  <c:v>5.7811835236319387E-2</c:v>
                </c:pt>
                <c:pt idx="1530">
                  <c:v>5.6232071508287684E-2</c:v>
                </c:pt>
                <c:pt idx="1531">
                  <c:v>5.4593694759983102E-2</c:v>
                </c:pt>
                <c:pt idx="1532">
                  <c:v>5.8992709181090563E-2</c:v>
                </c:pt>
                <c:pt idx="1533">
                  <c:v>5.9032159929658934E-2</c:v>
                </c:pt>
                <c:pt idx="1534">
                  <c:v>6.0162559406797711E-2</c:v>
                </c:pt>
                <c:pt idx="1535">
                  <c:v>5.8976989303996641E-2</c:v>
                </c:pt>
                <c:pt idx="1536">
                  <c:v>6.0851372330080755E-2</c:v>
                </c:pt>
                <c:pt idx="1537">
                  <c:v>6.191839549299083E-2</c:v>
                </c:pt>
                <c:pt idx="1538">
                  <c:v>6.1632284554637984E-2</c:v>
                </c:pt>
                <c:pt idx="1539">
                  <c:v>6.0180175314337725E-2</c:v>
                </c:pt>
                <c:pt idx="1540">
                  <c:v>6.2178624412903671E-2</c:v>
                </c:pt>
                <c:pt idx="1541">
                  <c:v>6.5176290507961032E-2</c:v>
                </c:pt>
                <c:pt idx="1542">
                  <c:v>6.5314890389509217E-2</c:v>
                </c:pt>
                <c:pt idx="1543">
                  <c:v>6.4863830956482516E-2</c:v>
                </c:pt>
                <c:pt idx="1544">
                  <c:v>6.8213428051830949E-2</c:v>
                </c:pt>
                <c:pt idx="1545">
                  <c:v>7.1072160823573816E-2</c:v>
                </c:pt>
                <c:pt idx="1546">
                  <c:v>7.1447459601872487E-2</c:v>
                </c:pt>
                <c:pt idx="1547">
                  <c:v>7.1208030510794273E-2</c:v>
                </c:pt>
                <c:pt idx="1548">
                  <c:v>6.6457821346718626E-2</c:v>
                </c:pt>
                <c:pt idx="1549">
                  <c:v>6.2373543503916551E-2</c:v>
                </c:pt>
                <c:pt idx="1550">
                  <c:v>6.565190043022695E-2</c:v>
                </c:pt>
                <c:pt idx="1551">
                  <c:v>6.7108961504542486E-2</c:v>
                </c:pt>
                <c:pt idx="1552">
                  <c:v>6.6491218113152062E-2</c:v>
                </c:pt>
                <c:pt idx="1553">
                  <c:v>6.6350400508178642E-2</c:v>
                </c:pt>
                <c:pt idx="1554">
                  <c:v>6.6513301916573231E-2</c:v>
                </c:pt>
                <c:pt idx="1555">
                  <c:v>6.7696895985283168E-2</c:v>
                </c:pt>
                <c:pt idx="1556">
                  <c:v>6.8653929801014146E-2</c:v>
                </c:pt>
                <c:pt idx="1557">
                  <c:v>6.6173316635397605E-2</c:v>
                </c:pt>
                <c:pt idx="1558">
                  <c:v>6.733207880344505E-2</c:v>
                </c:pt>
                <c:pt idx="1559">
                  <c:v>6.7215100046894238E-2</c:v>
                </c:pt>
                <c:pt idx="1560">
                  <c:v>7.08327406839524E-2</c:v>
                </c:pt>
                <c:pt idx="1561">
                  <c:v>7.2859063500098964E-2</c:v>
                </c:pt>
                <c:pt idx="1562">
                  <c:v>7.4112108005950583E-2</c:v>
                </c:pt>
                <c:pt idx="1563">
                  <c:v>7.224350985883099E-2</c:v>
                </c:pt>
                <c:pt idx="1564">
                  <c:v>6.9478038399349518E-2</c:v>
                </c:pt>
                <c:pt idx="1565">
                  <c:v>7.0248392940063353E-2</c:v>
                </c:pt>
                <c:pt idx="1566">
                  <c:v>7.0053460421865221E-2</c:v>
                </c:pt>
                <c:pt idx="1567">
                  <c:v>6.7063459011703075E-2</c:v>
                </c:pt>
                <c:pt idx="1568">
                  <c:v>6.9022126717264598E-2</c:v>
                </c:pt>
                <c:pt idx="1569">
                  <c:v>6.9982734961593795E-2</c:v>
                </c:pt>
                <c:pt idx="1570">
                  <c:v>6.6987839342419586E-2</c:v>
                </c:pt>
                <c:pt idx="1571">
                  <c:v>6.2004922512399419E-2</c:v>
                </c:pt>
                <c:pt idx="1572">
                  <c:v>6.3772788237615785E-2</c:v>
                </c:pt>
                <c:pt idx="1573">
                  <c:v>6.719583986863098E-2</c:v>
                </c:pt>
                <c:pt idx="1574">
                  <c:v>6.7590549881026529E-2</c:v>
                </c:pt>
                <c:pt idx="1575">
                  <c:v>7.0418008500532703E-2</c:v>
                </c:pt>
                <c:pt idx="1576">
                  <c:v>7.0350805438516795E-2</c:v>
                </c:pt>
                <c:pt idx="1577">
                  <c:v>6.9372259034202521E-2</c:v>
                </c:pt>
                <c:pt idx="1578">
                  <c:v>7.4729698663109079E-2</c:v>
                </c:pt>
                <c:pt idx="1579">
                  <c:v>7.1049497972790143E-2</c:v>
                </c:pt>
                <c:pt idx="1580">
                  <c:v>6.5961111721814958E-2</c:v>
                </c:pt>
                <c:pt idx="1581">
                  <c:v>6.4208648096975796E-2</c:v>
                </c:pt>
                <c:pt idx="1582">
                  <c:v>6.5995317476157722E-2</c:v>
                </c:pt>
                <c:pt idx="1583">
                  <c:v>6.67940380645764E-2</c:v>
                </c:pt>
                <c:pt idx="1584">
                  <c:v>6.6290936540042811E-2</c:v>
                </c:pt>
                <c:pt idx="1585">
                  <c:v>6.54528038062131E-2</c:v>
                </c:pt>
                <c:pt idx="1586">
                  <c:v>6.230163589187987E-2</c:v>
                </c:pt>
                <c:pt idx="1587">
                  <c:v>6.283500844602119E-2</c:v>
                </c:pt>
                <c:pt idx="1588">
                  <c:v>6.2393674211354555E-2</c:v>
                </c:pt>
                <c:pt idx="1589">
                  <c:v>6.2776980067771548E-2</c:v>
                </c:pt>
                <c:pt idx="1590">
                  <c:v>5.8142236304579487E-2</c:v>
                </c:pt>
                <c:pt idx="1591">
                  <c:v>5.9299674775950884E-2</c:v>
                </c:pt>
                <c:pt idx="1592">
                  <c:v>6.1375496350937309E-2</c:v>
                </c:pt>
                <c:pt idx="1593">
                  <c:v>5.9040254843947149E-2</c:v>
                </c:pt>
                <c:pt idx="1594">
                  <c:v>5.723573514095015E-2</c:v>
                </c:pt>
                <c:pt idx="1595">
                  <c:v>5.9954470484950395E-2</c:v>
                </c:pt>
                <c:pt idx="1596">
                  <c:v>5.7187972964731881E-2</c:v>
                </c:pt>
                <c:pt idx="1597">
                  <c:v>5.5983038063516233E-2</c:v>
                </c:pt>
                <c:pt idx="1598">
                  <c:v>5.4823356692747405E-2</c:v>
                </c:pt>
                <c:pt idx="1599">
                  <c:v>5.3100649948215506E-2</c:v>
                </c:pt>
                <c:pt idx="1600">
                  <c:v>5.3571881489168027E-2</c:v>
                </c:pt>
                <c:pt idx="1601">
                  <c:v>5.4940225234486273E-2</c:v>
                </c:pt>
                <c:pt idx="1602">
                  <c:v>5.369289511487696E-2</c:v>
                </c:pt>
                <c:pt idx="1603">
                  <c:v>5.549638595980666E-2</c:v>
                </c:pt>
                <c:pt idx="1604">
                  <c:v>5.7162511105296243E-2</c:v>
                </c:pt>
                <c:pt idx="1605">
                  <c:v>5.9319190070733052E-2</c:v>
                </c:pt>
                <c:pt idx="1606">
                  <c:v>5.7913366575742975E-2</c:v>
                </c:pt>
                <c:pt idx="1607">
                  <c:v>5.6249969946183143E-2</c:v>
                </c:pt>
                <c:pt idx="1608">
                  <c:v>5.7544712575729129E-2</c:v>
                </c:pt>
                <c:pt idx="1609">
                  <c:v>6.126226154119796E-2</c:v>
                </c:pt>
                <c:pt idx="1610">
                  <c:v>5.9891665945025485E-2</c:v>
                </c:pt>
                <c:pt idx="1611">
                  <c:v>6.136321830898761E-2</c:v>
                </c:pt>
                <c:pt idx="1612">
                  <c:v>6.0154783947624302E-2</c:v>
                </c:pt>
                <c:pt idx="1613">
                  <c:v>6.1503892131185789E-2</c:v>
                </c:pt>
                <c:pt idx="1614">
                  <c:v>6.3071818676515901E-2</c:v>
                </c:pt>
                <c:pt idx="1615">
                  <c:v>6.3579982809342517E-2</c:v>
                </c:pt>
                <c:pt idx="1616">
                  <c:v>6.4843239249018469E-2</c:v>
                </c:pt>
                <c:pt idx="1617">
                  <c:v>6.7271704584044745E-2</c:v>
                </c:pt>
                <c:pt idx="1618">
                  <c:v>7.0667547702614186E-2</c:v>
                </c:pt>
                <c:pt idx="1619">
                  <c:v>6.8270311762540614E-2</c:v>
                </c:pt>
                <c:pt idx="1620">
                  <c:v>6.7961285094749302E-2</c:v>
                </c:pt>
                <c:pt idx="1621">
                  <c:v>6.7546152893103506E-2</c:v>
                </c:pt>
                <c:pt idx="1622">
                  <c:v>6.6151943353860987E-2</c:v>
                </c:pt>
                <c:pt idx="1623">
                  <c:v>5.9696816227802763E-2</c:v>
                </c:pt>
                <c:pt idx="1624">
                  <c:v>5.8555012035219622E-2</c:v>
                </c:pt>
                <c:pt idx="1625">
                  <c:v>5.3868509270342702E-2</c:v>
                </c:pt>
                <c:pt idx="1626">
                  <c:v>5.3857763046439855E-2</c:v>
                </c:pt>
                <c:pt idx="1627">
                  <c:v>5.8058340454007484E-2</c:v>
                </c:pt>
                <c:pt idx="1628">
                  <c:v>5.158337410232372E-2</c:v>
                </c:pt>
                <c:pt idx="1629">
                  <c:v>4.3120003305549215E-2</c:v>
                </c:pt>
                <c:pt idx="1630">
                  <c:v>4.4732419150700919E-2</c:v>
                </c:pt>
                <c:pt idx="1631">
                  <c:v>4.5316437928552111E-2</c:v>
                </c:pt>
                <c:pt idx="1632">
                  <c:v>4.9459526283143096E-2</c:v>
                </c:pt>
                <c:pt idx="1633">
                  <c:v>4.6423319690781728E-2</c:v>
                </c:pt>
                <c:pt idx="1634">
                  <c:v>4.2088520782979089E-2</c:v>
                </c:pt>
                <c:pt idx="1635">
                  <c:v>4.6042664025046975E-2</c:v>
                </c:pt>
                <c:pt idx="1636">
                  <c:v>4.8929695149102947E-2</c:v>
                </c:pt>
                <c:pt idx="1637">
                  <c:v>4.5064593726341973E-2</c:v>
                </c:pt>
                <c:pt idx="1638">
                  <c:v>4.3741315530877345E-2</c:v>
                </c:pt>
                <c:pt idx="1639">
                  <c:v>3.8638616459925945E-2</c:v>
                </c:pt>
                <c:pt idx="1640">
                  <c:v>4.3875912432832398E-2</c:v>
                </c:pt>
                <c:pt idx="1641">
                  <c:v>3.8632353237487815E-2</c:v>
                </c:pt>
                <c:pt idx="1642">
                  <c:v>3.7080436372665893E-2</c:v>
                </c:pt>
                <c:pt idx="1643">
                  <c:v>4.0025912117713225E-2</c:v>
                </c:pt>
                <c:pt idx="1644">
                  <c:v>4.120172569205538E-2</c:v>
                </c:pt>
                <c:pt idx="1645">
                  <c:v>3.7144157877447959E-2</c:v>
                </c:pt>
                <c:pt idx="1646">
                  <c:v>3.5501850320670991E-2</c:v>
                </c:pt>
                <c:pt idx="1647">
                  <c:v>3.4485954522274764E-2</c:v>
                </c:pt>
                <c:pt idx="1648">
                  <c:v>3.7419796170796715E-2</c:v>
                </c:pt>
                <c:pt idx="1649">
                  <c:v>2.9976031551266935E-2</c:v>
                </c:pt>
                <c:pt idx="1650">
                  <c:v>3.6889193533072517E-2</c:v>
                </c:pt>
                <c:pt idx="1651">
                  <c:v>3.4101945976497849E-2</c:v>
                </c:pt>
                <c:pt idx="1652">
                  <c:v>3.6886882378816876E-2</c:v>
                </c:pt>
                <c:pt idx="1653">
                  <c:v>4.3539417100881495E-2</c:v>
                </c:pt>
                <c:pt idx="1654">
                  <c:v>4.184021856033604E-2</c:v>
                </c:pt>
                <c:pt idx="1655">
                  <c:v>4.5232679147162558E-2</c:v>
                </c:pt>
                <c:pt idx="1656">
                  <c:v>4.2544812342512506E-2</c:v>
                </c:pt>
                <c:pt idx="1657">
                  <c:v>4.5383283491761683E-2</c:v>
                </c:pt>
                <c:pt idx="1658">
                  <c:v>4.1919160339028649E-2</c:v>
                </c:pt>
                <c:pt idx="1659">
                  <c:v>4.2889990587571147E-2</c:v>
                </c:pt>
                <c:pt idx="1660">
                  <c:v>4.0897526097349868E-2</c:v>
                </c:pt>
                <c:pt idx="1661">
                  <c:v>4.0776876124573924E-2</c:v>
                </c:pt>
                <c:pt idx="1662">
                  <c:v>3.6758914030631251E-2</c:v>
                </c:pt>
                <c:pt idx="1663">
                  <c:v>3.4695429800995936E-2</c:v>
                </c:pt>
                <c:pt idx="1664">
                  <c:v>3.4019297175753027E-2</c:v>
                </c:pt>
                <c:pt idx="1665">
                  <c:v>3.113294244615239E-2</c:v>
                </c:pt>
                <c:pt idx="1666">
                  <c:v>3.2636868872607194E-2</c:v>
                </c:pt>
                <c:pt idx="1667">
                  <c:v>2.768886719988195E-2</c:v>
                </c:pt>
                <c:pt idx="1668">
                  <c:v>2.924429135737594E-2</c:v>
                </c:pt>
                <c:pt idx="1669">
                  <c:v>2.6100607420403543E-2</c:v>
                </c:pt>
                <c:pt idx="1670">
                  <c:v>2.3603105653113188E-2</c:v>
                </c:pt>
                <c:pt idx="1671">
                  <c:v>2.1500909729562423E-2</c:v>
                </c:pt>
                <c:pt idx="1672">
                  <c:v>1.5328382892388692E-2</c:v>
                </c:pt>
                <c:pt idx="1673">
                  <c:v>1.6097848441547602E-2</c:v>
                </c:pt>
                <c:pt idx="1674">
                  <c:v>1.9260229174469901E-2</c:v>
                </c:pt>
                <c:pt idx="1675">
                  <c:v>2.6100230899751442E-2</c:v>
                </c:pt>
                <c:pt idx="1676">
                  <c:v>2.5415854542250593E-2</c:v>
                </c:pt>
                <c:pt idx="1677">
                  <c:v>3.4881730876963002E-2</c:v>
                </c:pt>
                <c:pt idx="1678">
                  <c:v>3.356437966484016E-2</c:v>
                </c:pt>
                <c:pt idx="1679">
                  <c:v>2.840463240015989E-2</c:v>
                </c:pt>
                <c:pt idx="1680">
                  <c:v>3.2499936759356141E-2</c:v>
                </c:pt>
                <c:pt idx="1681">
                  <c:v>3.4534320921827955E-2</c:v>
                </c:pt>
                <c:pt idx="1682">
                  <c:v>3.7253286206374803E-2</c:v>
                </c:pt>
                <c:pt idx="1683">
                  <c:v>3.846351981055729E-2</c:v>
                </c:pt>
                <c:pt idx="1684">
                  <c:v>3.5969233854126537E-2</c:v>
                </c:pt>
                <c:pt idx="1685">
                  <c:v>2.9056574832300619E-2</c:v>
                </c:pt>
                <c:pt idx="1686">
                  <c:v>3.3559187819889313E-2</c:v>
                </c:pt>
                <c:pt idx="1687">
                  <c:v>3.1642425799926821E-2</c:v>
                </c:pt>
                <c:pt idx="1688">
                  <c:v>3.6925116848191109E-2</c:v>
                </c:pt>
                <c:pt idx="1689">
                  <c:v>3.8461960578673793E-2</c:v>
                </c:pt>
                <c:pt idx="1690">
                  <c:v>4.0093200218568881E-2</c:v>
                </c:pt>
                <c:pt idx="1691">
                  <c:v>4.1073944205530455E-2</c:v>
                </c:pt>
                <c:pt idx="1692">
                  <c:v>4.4262241084321641E-2</c:v>
                </c:pt>
                <c:pt idx="1693">
                  <c:v>4.3012844297121045E-2</c:v>
                </c:pt>
                <c:pt idx="1694">
                  <c:v>4.3490650123636065E-2</c:v>
                </c:pt>
                <c:pt idx="1695">
                  <c:v>4.6250952116808519E-2</c:v>
                </c:pt>
                <c:pt idx="1696">
                  <c:v>4.6914014496173717E-2</c:v>
                </c:pt>
                <c:pt idx="1697">
                  <c:v>4.684646288680816E-2</c:v>
                </c:pt>
                <c:pt idx="1698">
                  <c:v>4.5704453929650612E-2</c:v>
                </c:pt>
                <c:pt idx="1699">
                  <c:v>4.2805896126551057E-2</c:v>
                </c:pt>
                <c:pt idx="1700">
                  <c:v>3.9440495234201012E-2</c:v>
                </c:pt>
                <c:pt idx="1701">
                  <c:v>3.7374820135511078E-2</c:v>
                </c:pt>
                <c:pt idx="1702">
                  <c:v>3.7337615643136313E-2</c:v>
                </c:pt>
                <c:pt idx="1703">
                  <c:v>3.298747505729005E-2</c:v>
                </c:pt>
                <c:pt idx="1704">
                  <c:v>3.6675860176465402E-2</c:v>
                </c:pt>
                <c:pt idx="1705">
                  <c:v>3.920821164352295E-2</c:v>
                </c:pt>
                <c:pt idx="1706">
                  <c:v>3.5928051558131058E-2</c:v>
                </c:pt>
                <c:pt idx="1707">
                  <c:v>3.9462898492737097E-2</c:v>
                </c:pt>
                <c:pt idx="1708">
                  <c:v>4.4272823944137674E-2</c:v>
                </c:pt>
                <c:pt idx="1709">
                  <c:v>4.0001834377287215E-2</c:v>
                </c:pt>
                <c:pt idx="1710">
                  <c:v>4.2871427504007187E-2</c:v>
                </c:pt>
                <c:pt idx="1711">
                  <c:v>4.4183197482807746E-2</c:v>
                </c:pt>
                <c:pt idx="1712">
                  <c:v>4.4034949049748473E-2</c:v>
                </c:pt>
                <c:pt idx="1713">
                  <c:v>4.0509425616877981E-2</c:v>
                </c:pt>
                <c:pt idx="1714">
                  <c:v>3.7623835677368822E-2</c:v>
                </c:pt>
                <c:pt idx="1715">
                  <c:v>3.7154255120731894E-2</c:v>
                </c:pt>
                <c:pt idx="1716">
                  <c:v>3.9017204339137024E-2</c:v>
                </c:pt>
                <c:pt idx="1717">
                  <c:v>3.5361731488794956E-2</c:v>
                </c:pt>
                <c:pt idx="1718">
                  <c:v>3.2056196261205372E-2</c:v>
                </c:pt>
                <c:pt idx="1719">
                  <c:v>3.2693438722862567E-2</c:v>
                </c:pt>
                <c:pt idx="1720">
                  <c:v>3.4519465419782458E-2</c:v>
                </c:pt>
                <c:pt idx="1721">
                  <c:v>3.5010923896333868E-2</c:v>
                </c:pt>
                <c:pt idx="1722">
                  <c:v>3.660432460935259E-2</c:v>
                </c:pt>
                <c:pt idx="1723">
                  <c:v>3.5937909909411259E-2</c:v>
                </c:pt>
                <c:pt idx="1724">
                  <c:v>3.7027116460699339E-2</c:v>
                </c:pt>
                <c:pt idx="1725">
                  <c:v>3.5981196357223744E-2</c:v>
                </c:pt>
                <c:pt idx="1726">
                  <c:v>3.7941677292255616E-2</c:v>
                </c:pt>
                <c:pt idx="1727">
                  <c:v>4.0292490417836002E-2</c:v>
                </c:pt>
                <c:pt idx="1728">
                  <c:v>4.0791599033165316E-2</c:v>
                </c:pt>
                <c:pt idx="1729">
                  <c:v>3.9797616401044955E-2</c:v>
                </c:pt>
                <c:pt idx="1730">
                  <c:v>3.6252311927018166E-2</c:v>
                </c:pt>
                <c:pt idx="1731">
                  <c:v>3.8585314450872876E-2</c:v>
                </c:pt>
                <c:pt idx="1732">
                  <c:v>3.9980117024129291E-2</c:v>
                </c:pt>
                <c:pt idx="1733">
                  <c:v>4.4297467304740934E-2</c:v>
                </c:pt>
                <c:pt idx="1734">
                  <c:v>4.4385029336343584E-2</c:v>
                </c:pt>
                <c:pt idx="1735">
                  <c:v>4.1764092014810683E-2</c:v>
                </c:pt>
                <c:pt idx="1736">
                  <c:v>4.0980520648114305E-2</c:v>
                </c:pt>
                <c:pt idx="1737">
                  <c:v>3.8594077927091797E-2</c:v>
                </c:pt>
                <c:pt idx="1738">
                  <c:v>3.731955384115393E-2</c:v>
                </c:pt>
                <c:pt idx="1739">
                  <c:v>3.5066674688290944E-2</c:v>
                </c:pt>
                <c:pt idx="1740">
                  <c:v>3.6246679222819211E-2</c:v>
                </c:pt>
                <c:pt idx="1741">
                  <c:v>3.3959358220939984E-2</c:v>
                </c:pt>
                <c:pt idx="1742">
                  <c:v>3.6759725815870836E-2</c:v>
                </c:pt>
                <c:pt idx="1743">
                  <c:v>3.3577806850058178E-2</c:v>
                </c:pt>
                <c:pt idx="1744">
                  <c:v>3.594497260883589E-2</c:v>
                </c:pt>
                <c:pt idx="1745">
                  <c:v>3.8419154152732782E-2</c:v>
                </c:pt>
                <c:pt idx="1746">
                  <c:v>3.9342955685049419E-2</c:v>
                </c:pt>
                <c:pt idx="1747">
                  <c:v>4.0933701731657335E-2</c:v>
                </c:pt>
                <c:pt idx="1748">
                  <c:v>3.9379842400707354E-2</c:v>
                </c:pt>
                <c:pt idx="1749">
                  <c:v>3.6673910996744774E-2</c:v>
                </c:pt>
                <c:pt idx="1750">
                  <c:v>3.8819149440909806E-2</c:v>
                </c:pt>
                <c:pt idx="1751">
                  <c:v>3.959011435908466E-2</c:v>
                </c:pt>
                <c:pt idx="1752">
                  <c:v>3.8291714499965046E-2</c:v>
                </c:pt>
                <c:pt idx="1753">
                  <c:v>3.4793915966705335E-2</c:v>
                </c:pt>
                <c:pt idx="1754">
                  <c:v>3.5466386327180133E-2</c:v>
                </c:pt>
                <c:pt idx="1755">
                  <c:v>3.5035767545783414E-2</c:v>
                </c:pt>
                <c:pt idx="1756">
                  <c:v>3.118622039816521E-2</c:v>
                </c:pt>
                <c:pt idx="1757">
                  <c:v>3.1329134322430785E-2</c:v>
                </c:pt>
                <c:pt idx="1758">
                  <c:v>2.8256505930699616E-2</c:v>
                </c:pt>
                <c:pt idx="1759">
                  <c:v>3.2485481835003105E-2</c:v>
                </c:pt>
                <c:pt idx="1760">
                  <c:v>3.5982026045376925E-2</c:v>
                </c:pt>
                <c:pt idx="1761">
                  <c:v>3.6535239503542094E-2</c:v>
                </c:pt>
                <c:pt idx="1762">
                  <c:v>3.6900758255807631E-2</c:v>
                </c:pt>
                <c:pt idx="1763">
                  <c:v>4.035125561287467E-2</c:v>
                </c:pt>
                <c:pt idx="1764">
                  <c:v>4.1608010497574788E-2</c:v>
                </c:pt>
                <c:pt idx="1765">
                  <c:v>4.045187222530533E-2</c:v>
                </c:pt>
                <c:pt idx="1766">
                  <c:v>3.6720578297901763E-2</c:v>
                </c:pt>
                <c:pt idx="1767">
                  <c:v>3.9182133811965558E-2</c:v>
                </c:pt>
                <c:pt idx="1768">
                  <c:v>3.8071516494915136E-2</c:v>
                </c:pt>
                <c:pt idx="1769">
                  <c:v>4.0926236776142266E-2</c:v>
                </c:pt>
                <c:pt idx="1770">
                  <c:v>3.4159405377773955E-2</c:v>
                </c:pt>
                <c:pt idx="1771">
                  <c:v>3.0958363302880709E-2</c:v>
                </c:pt>
                <c:pt idx="1772">
                  <c:v>3.5046370546377159E-2</c:v>
                </c:pt>
                <c:pt idx="1773">
                  <c:v>3.7170468446882654E-2</c:v>
                </c:pt>
                <c:pt idx="1774">
                  <c:v>3.8467611745252261E-2</c:v>
                </c:pt>
                <c:pt idx="1775">
                  <c:v>3.9224896599554415E-2</c:v>
                </c:pt>
                <c:pt idx="1776">
                  <c:v>3.8289782104225734E-2</c:v>
                </c:pt>
                <c:pt idx="1777">
                  <c:v>3.9672757005703163E-2</c:v>
                </c:pt>
                <c:pt idx="1778">
                  <c:v>4.0808103281662511E-2</c:v>
                </c:pt>
                <c:pt idx="1779">
                  <c:v>4.0930210104034748E-2</c:v>
                </c:pt>
                <c:pt idx="1780">
                  <c:v>3.9755490285821815E-2</c:v>
                </c:pt>
                <c:pt idx="1781">
                  <c:v>4.2790366467914343E-2</c:v>
                </c:pt>
                <c:pt idx="1782">
                  <c:v>4.1805857833897231E-2</c:v>
                </c:pt>
                <c:pt idx="1783">
                  <c:v>4.1382564700968905E-2</c:v>
                </c:pt>
                <c:pt idx="1784">
                  <c:v>4.1996061745034341E-2</c:v>
                </c:pt>
                <c:pt idx="1785">
                  <c:v>4.0385087643895479E-2</c:v>
                </c:pt>
                <c:pt idx="1786">
                  <c:v>3.9165561308610153E-2</c:v>
                </c:pt>
                <c:pt idx="1787">
                  <c:v>3.7485238593150894E-2</c:v>
                </c:pt>
                <c:pt idx="1788">
                  <c:v>3.9329108340827257E-2</c:v>
                </c:pt>
                <c:pt idx="1789">
                  <c:v>3.7831659971774179E-2</c:v>
                </c:pt>
                <c:pt idx="1790">
                  <c:v>3.930357095347492E-2</c:v>
                </c:pt>
                <c:pt idx="1791">
                  <c:v>4.1421095687350085E-2</c:v>
                </c:pt>
                <c:pt idx="1792">
                  <c:v>4.0988499193463923E-2</c:v>
                </c:pt>
                <c:pt idx="1793">
                  <c:v>4.0418506788970965E-2</c:v>
                </c:pt>
                <c:pt idx="1794">
                  <c:v>4.0976805793537241E-2</c:v>
                </c:pt>
                <c:pt idx="1795">
                  <c:v>4.0126452083295128E-2</c:v>
                </c:pt>
                <c:pt idx="1796">
                  <c:v>4.2092241791682583E-2</c:v>
                </c:pt>
                <c:pt idx="1797">
                  <c:v>4.2989164337057018E-2</c:v>
                </c:pt>
                <c:pt idx="1798">
                  <c:v>4.159164555612449E-2</c:v>
                </c:pt>
                <c:pt idx="1799">
                  <c:v>3.9333811212449943E-2</c:v>
                </c:pt>
                <c:pt idx="1800">
                  <c:v>3.7909982981014778E-2</c:v>
                </c:pt>
                <c:pt idx="1801">
                  <c:v>3.9976476578536979E-2</c:v>
                </c:pt>
                <c:pt idx="1802">
                  <c:v>4.008436121443304E-2</c:v>
                </c:pt>
                <c:pt idx="1803">
                  <c:v>3.9474326146289762E-2</c:v>
                </c:pt>
                <c:pt idx="1804">
                  <c:v>3.9775104046628873E-2</c:v>
                </c:pt>
                <c:pt idx="1805">
                  <c:v>3.9614328049761172E-2</c:v>
                </c:pt>
                <c:pt idx="1806">
                  <c:v>3.8273971034165633E-2</c:v>
                </c:pt>
                <c:pt idx="1807">
                  <c:v>3.839290960029218E-2</c:v>
                </c:pt>
                <c:pt idx="1808">
                  <c:v>3.7421695558038981E-2</c:v>
                </c:pt>
                <c:pt idx="1809">
                  <c:v>3.8768510490258423E-2</c:v>
                </c:pt>
                <c:pt idx="1810">
                  <c:v>3.9511699597411742E-2</c:v>
                </c:pt>
                <c:pt idx="1811">
                  <c:v>3.9114746685618873E-2</c:v>
                </c:pt>
                <c:pt idx="1812">
                  <c:v>3.923299990583351E-2</c:v>
                </c:pt>
                <c:pt idx="1813">
                  <c:v>4.1275904736258084E-2</c:v>
                </c:pt>
                <c:pt idx="1814">
                  <c:v>4.0092288288906097E-2</c:v>
                </c:pt>
                <c:pt idx="1815">
                  <c:v>4.0251593449526446E-2</c:v>
                </c:pt>
                <c:pt idx="1816">
                  <c:v>4.1295419471574224E-2</c:v>
                </c:pt>
                <c:pt idx="1817">
                  <c:v>4.0919902501515781E-2</c:v>
                </c:pt>
                <c:pt idx="1818">
                  <c:v>4.0361291314892966E-2</c:v>
                </c:pt>
                <c:pt idx="1819">
                  <c:v>4.0537029671821823E-2</c:v>
                </c:pt>
                <c:pt idx="1820">
                  <c:v>4.0116546736866598E-2</c:v>
                </c:pt>
                <c:pt idx="1821">
                  <c:v>3.8800226061209142E-2</c:v>
                </c:pt>
                <c:pt idx="1822">
                  <c:v>3.9028662203856257E-2</c:v>
                </c:pt>
                <c:pt idx="1823">
                  <c:v>4.110502925824211E-2</c:v>
                </c:pt>
                <c:pt idx="1824">
                  <c:v>4.621499019853248E-2</c:v>
                </c:pt>
                <c:pt idx="1825">
                  <c:v>4.0215849163544037E-2</c:v>
                </c:pt>
                <c:pt idx="1826">
                  <c:v>4.0946721625590321E-2</c:v>
                </c:pt>
                <c:pt idx="1827">
                  <c:v>3.9861105727415858E-2</c:v>
                </c:pt>
                <c:pt idx="1828">
                  <c:v>3.8403633445552976E-2</c:v>
                </c:pt>
                <c:pt idx="1829">
                  <c:v>3.6031351929207256E-2</c:v>
                </c:pt>
                <c:pt idx="1830">
                  <c:v>3.4476971175897764E-2</c:v>
                </c:pt>
                <c:pt idx="1831">
                  <c:v>3.2030364035244063E-2</c:v>
                </c:pt>
                <c:pt idx="1832">
                  <c:v>3.1380098322857597E-2</c:v>
                </c:pt>
                <c:pt idx="1833">
                  <c:v>2.8561712564296404E-2</c:v>
                </c:pt>
                <c:pt idx="1834">
                  <c:v>3.0574804008342671E-2</c:v>
                </c:pt>
                <c:pt idx="1835">
                  <c:v>3.0563638744367849E-2</c:v>
                </c:pt>
                <c:pt idx="1836">
                  <c:v>3.0992431988041025E-2</c:v>
                </c:pt>
                <c:pt idx="1837">
                  <c:v>3.0879289490199913E-2</c:v>
                </c:pt>
                <c:pt idx="1838">
                  <c:v>3.0815170205055864E-2</c:v>
                </c:pt>
                <c:pt idx="1839">
                  <c:v>2.9898605925571697E-2</c:v>
                </c:pt>
                <c:pt idx="1840">
                  <c:v>2.8749073828429506E-2</c:v>
                </c:pt>
                <c:pt idx="1841">
                  <c:v>2.9099649242479875E-2</c:v>
                </c:pt>
                <c:pt idx="1842">
                  <c:v>3.2792461975980847E-2</c:v>
                </c:pt>
                <c:pt idx="1843">
                  <c:v>3.4117760962820487E-2</c:v>
                </c:pt>
                <c:pt idx="1844">
                  <c:v>3.6547729023658881E-2</c:v>
                </c:pt>
                <c:pt idx="1845">
                  <c:v>3.5725293228815014E-2</c:v>
                </c:pt>
                <c:pt idx="1846">
                  <c:v>3.7998628698357684E-2</c:v>
                </c:pt>
                <c:pt idx="1847">
                  <c:v>3.7102859212513883E-2</c:v>
                </c:pt>
                <c:pt idx="1848">
                  <c:v>3.8060982868111659E-2</c:v>
                </c:pt>
                <c:pt idx="1849">
                  <c:v>3.4578475101485151E-2</c:v>
                </c:pt>
                <c:pt idx="1850">
                  <c:v>3.6461312219062236E-2</c:v>
                </c:pt>
                <c:pt idx="1851">
                  <c:v>3.7288432982615083E-2</c:v>
                </c:pt>
                <c:pt idx="1852">
                  <c:v>3.7744933782451362E-2</c:v>
                </c:pt>
                <c:pt idx="1853">
                  <c:v>3.7817016507361911E-2</c:v>
                </c:pt>
                <c:pt idx="1854">
                  <c:v>3.7114607999579552E-2</c:v>
                </c:pt>
                <c:pt idx="1855">
                  <c:v>3.7817710804730953E-2</c:v>
                </c:pt>
                <c:pt idx="1856">
                  <c:v>3.9826049584675949E-2</c:v>
                </c:pt>
                <c:pt idx="1857">
                  <c:v>4.0549730670106032E-2</c:v>
                </c:pt>
                <c:pt idx="1858">
                  <c:v>4.2473865893151164E-2</c:v>
                </c:pt>
                <c:pt idx="1859">
                  <c:v>4.0714473281273422E-2</c:v>
                </c:pt>
                <c:pt idx="1860">
                  <c:v>3.6827895635222374E-2</c:v>
                </c:pt>
                <c:pt idx="1861">
                  <c:v>3.9613867049735241E-2</c:v>
                </c:pt>
                <c:pt idx="1862">
                  <c:v>3.9721189422250225E-2</c:v>
                </c:pt>
                <c:pt idx="1863">
                  <c:v>3.8932056403543358E-2</c:v>
                </c:pt>
                <c:pt idx="1864">
                  <c:v>3.8700083316523526E-2</c:v>
                </c:pt>
                <c:pt idx="1865">
                  <c:v>3.6708026117587167E-2</c:v>
                </c:pt>
                <c:pt idx="1866">
                  <c:v>3.8981725240062715E-2</c:v>
                </c:pt>
                <c:pt idx="1867">
                  <c:v>3.8336450524315002E-2</c:v>
                </c:pt>
                <c:pt idx="1868">
                  <c:v>3.994230551108946E-2</c:v>
                </c:pt>
                <c:pt idx="1869">
                  <c:v>4.0392854151611868E-2</c:v>
                </c:pt>
                <c:pt idx="1870">
                  <c:v>3.984155294840841E-2</c:v>
                </c:pt>
                <c:pt idx="1871">
                  <c:v>4.0752188006686452E-2</c:v>
                </c:pt>
                <c:pt idx="1872">
                  <c:v>4.0866910436654802E-2</c:v>
                </c:pt>
                <c:pt idx="1873">
                  <c:v>4.2185025879402871E-2</c:v>
                </c:pt>
                <c:pt idx="1874">
                  <c:v>4.1627334454967579E-2</c:v>
                </c:pt>
                <c:pt idx="1875">
                  <c:v>4.2317520867405367E-2</c:v>
                </c:pt>
                <c:pt idx="1876">
                  <c:v>4.2872157607203643E-2</c:v>
                </c:pt>
                <c:pt idx="1877">
                  <c:v>4.3857762794680233E-2</c:v>
                </c:pt>
                <c:pt idx="1878">
                  <c:v>4.4136673404959637E-2</c:v>
                </c:pt>
                <c:pt idx="1879">
                  <c:v>4.2528546426553016E-2</c:v>
                </c:pt>
                <c:pt idx="1880">
                  <c:v>4.1615596857222936E-2</c:v>
                </c:pt>
                <c:pt idx="1881">
                  <c:v>4.1680148050158294E-2</c:v>
                </c:pt>
                <c:pt idx="1882">
                  <c:v>4.1085717049636483E-2</c:v>
                </c:pt>
                <c:pt idx="1883">
                  <c:v>3.8609315544450018E-2</c:v>
                </c:pt>
                <c:pt idx="1884">
                  <c:v>3.9621177033154265E-2</c:v>
                </c:pt>
                <c:pt idx="1885">
                  <c:v>3.8366629242024386E-2</c:v>
                </c:pt>
                <c:pt idx="1886">
                  <c:v>3.9443356343584535E-2</c:v>
                </c:pt>
                <c:pt idx="1887">
                  <c:v>4.0852992040244285E-2</c:v>
                </c:pt>
                <c:pt idx="1888">
                  <c:v>4.1428400076108596E-2</c:v>
                </c:pt>
                <c:pt idx="1889">
                  <c:v>4.0625234529916732E-2</c:v>
                </c:pt>
                <c:pt idx="1890">
                  <c:v>4.2970317604205555E-2</c:v>
                </c:pt>
                <c:pt idx="1891">
                  <c:v>4.105355054904869E-2</c:v>
                </c:pt>
                <c:pt idx="1892">
                  <c:v>4.0128454971756766E-2</c:v>
                </c:pt>
                <c:pt idx="1893">
                  <c:v>3.9534577842625152E-2</c:v>
                </c:pt>
                <c:pt idx="1894">
                  <c:v>3.7351301861135777E-2</c:v>
                </c:pt>
                <c:pt idx="1895">
                  <c:v>3.8391033151157994E-2</c:v>
                </c:pt>
                <c:pt idx="1896">
                  <c:v>3.6042098153109881E-2</c:v>
                </c:pt>
                <c:pt idx="1897">
                  <c:v>3.5653636257569343E-2</c:v>
                </c:pt>
                <c:pt idx="1898">
                  <c:v>3.7517906934786294E-2</c:v>
                </c:pt>
                <c:pt idx="1899">
                  <c:v>3.7298063631212686E-2</c:v>
                </c:pt>
                <c:pt idx="1900">
                  <c:v>3.6291908696225894E-2</c:v>
                </c:pt>
                <c:pt idx="1901">
                  <c:v>3.6987155479092593E-2</c:v>
                </c:pt>
                <c:pt idx="1902">
                  <c:v>3.6463108664551158E-2</c:v>
                </c:pt>
                <c:pt idx="1903">
                  <c:v>3.6330178411961289E-2</c:v>
                </c:pt>
                <c:pt idx="1904">
                  <c:v>3.670052199944851E-2</c:v>
                </c:pt>
                <c:pt idx="1905">
                  <c:v>3.982305756023663E-2</c:v>
                </c:pt>
                <c:pt idx="1906">
                  <c:v>3.9648061614757091E-2</c:v>
                </c:pt>
                <c:pt idx="1907">
                  <c:v>3.8273845713770127E-2</c:v>
                </c:pt>
                <c:pt idx="1908">
                  <c:v>3.918434594073017E-2</c:v>
                </c:pt>
                <c:pt idx="1909">
                  <c:v>3.9613587876176082E-2</c:v>
                </c:pt>
                <c:pt idx="1910">
                  <c:v>4.1665507383076394E-2</c:v>
                </c:pt>
                <c:pt idx="1911">
                  <c:v>4.2405539982771412E-2</c:v>
                </c:pt>
                <c:pt idx="1912">
                  <c:v>4.2777859044883848E-2</c:v>
                </c:pt>
                <c:pt idx="1913">
                  <c:v>4.2728184054238061E-2</c:v>
                </c:pt>
                <c:pt idx="1914">
                  <c:v>4.3915651865883198E-2</c:v>
                </c:pt>
                <c:pt idx="1915">
                  <c:v>4.6817983826961007E-2</c:v>
                </c:pt>
                <c:pt idx="1916">
                  <c:v>4.5715326033414772E-2</c:v>
                </c:pt>
                <c:pt idx="1917">
                  <c:v>4.5270492338600477E-2</c:v>
                </c:pt>
                <c:pt idx="1918">
                  <c:v>4.6977513333467669E-2</c:v>
                </c:pt>
                <c:pt idx="1919">
                  <c:v>4.76920309244524E-2</c:v>
                </c:pt>
                <c:pt idx="1920">
                  <c:v>4.745183536488462E-2</c:v>
                </c:pt>
                <c:pt idx="1921">
                  <c:v>4.6523831123594928E-2</c:v>
                </c:pt>
                <c:pt idx="1922">
                  <c:v>4.6719983277783483E-2</c:v>
                </c:pt>
                <c:pt idx="1923">
                  <c:v>4.6195581202299829E-2</c:v>
                </c:pt>
                <c:pt idx="1924">
                  <c:v>4.8307939267196454E-2</c:v>
                </c:pt>
                <c:pt idx="1925">
                  <c:v>4.7970093384198997E-2</c:v>
                </c:pt>
                <c:pt idx="1926">
                  <c:v>4.8288995746718189E-2</c:v>
                </c:pt>
                <c:pt idx="1927">
                  <c:v>4.7379738093856871E-2</c:v>
                </c:pt>
                <c:pt idx="1928">
                  <c:v>4.6699520806977368E-2</c:v>
                </c:pt>
                <c:pt idx="1929">
                  <c:v>4.8629547207536983E-2</c:v>
                </c:pt>
                <c:pt idx="1930">
                  <c:v>5.0194384940800862E-2</c:v>
                </c:pt>
                <c:pt idx="1931">
                  <c:v>5.0257436205254136E-2</c:v>
                </c:pt>
                <c:pt idx="1932">
                  <c:v>5.0678328669358619E-2</c:v>
                </c:pt>
                <c:pt idx="1933">
                  <c:v>5.1115753914728668E-2</c:v>
                </c:pt>
                <c:pt idx="1934">
                  <c:v>5.0476294289112267E-2</c:v>
                </c:pt>
                <c:pt idx="1935">
                  <c:v>4.8356095866980531E-2</c:v>
                </c:pt>
                <c:pt idx="1936">
                  <c:v>4.7511468851233918E-2</c:v>
                </c:pt>
                <c:pt idx="1937">
                  <c:v>4.3950092595967272E-2</c:v>
                </c:pt>
                <c:pt idx="1938">
                  <c:v>4.5154147457085014E-2</c:v>
                </c:pt>
                <c:pt idx="1939">
                  <c:v>4.4949914375259414E-2</c:v>
                </c:pt>
                <c:pt idx="1940">
                  <c:v>4.4440490324886395E-2</c:v>
                </c:pt>
                <c:pt idx="1941">
                  <c:v>4.6437017657568247E-2</c:v>
                </c:pt>
                <c:pt idx="1942">
                  <c:v>4.7332051445555301E-2</c:v>
                </c:pt>
                <c:pt idx="1943">
                  <c:v>4.6089213278867391E-2</c:v>
                </c:pt>
                <c:pt idx="1944">
                  <c:v>4.7994867659858276E-2</c:v>
                </c:pt>
                <c:pt idx="1945">
                  <c:v>4.9587006217466367E-2</c:v>
                </c:pt>
                <c:pt idx="1946">
                  <c:v>4.7693191257041634E-2</c:v>
                </c:pt>
                <c:pt idx="1947">
                  <c:v>4.8194246814227681E-2</c:v>
                </c:pt>
                <c:pt idx="1948">
                  <c:v>4.6995650103900832E-2</c:v>
                </c:pt>
                <c:pt idx="1949">
                  <c:v>4.3277179138380362E-2</c:v>
                </c:pt>
                <c:pt idx="1950">
                  <c:v>4.0263629802142153E-2</c:v>
                </c:pt>
                <c:pt idx="1951">
                  <c:v>3.8423269585002195E-2</c:v>
                </c:pt>
                <c:pt idx="1952">
                  <c:v>4.012090497740195E-2</c:v>
                </c:pt>
                <c:pt idx="1953">
                  <c:v>3.5378107060100361E-2</c:v>
                </c:pt>
                <c:pt idx="1954">
                  <c:v>3.5899961327188978E-2</c:v>
                </c:pt>
                <c:pt idx="1955">
                  <c:v>3.2849591851752957E-2</c:v>
                </c:pt>
                <c:pt idx="1956">
                  <c:v>3.414318086230228E-2</c:v>
                </c:pt>
                <c:pt idx="1957">
                  <c:v>3.3089104303272721E-2</c:v>
                </c:pt>
                <c:pt idx="1958">
                  <c:v>3.1864833695877115E-2</c:v>
                </c:pt>
                <c:pt idx="1959">
                  <c:v>3.2388695327155825E-2</c:v>
                </c:pt>
                <c:pt idx="1960">
                  <c:v>3.1016061036694298E-2</c:v>
                </c:pt>
                <c:pt idx="1961">
                  <c:v>3.0125187438260759E-2</c:v>
                </c:pt>
                <c:pt idx="1962">
                  <c:v>2.125638054596557E-2</c:v>
                </c:pt>
                <c:pt idx="1963">
                  <c:v>2.1905636422130503E-2</c:v>
                </c:pt>
                <c:pt idx="1964">
                  <c:v>2.9284520323221153E-2</c:v>
                </c:pt>
                <c:pt idx="1965">
                  <c:v>2.2550496014068666E-2</c:v>
                </c:pt>
                <c:pt idx="1966">
                  <c:v>2.4626815513840272E-2</c:v>
                </c:pt>
                <c:pt idx="1967">
                  <c:v>2.6981030752475377E-2</c:v>
                </c:pt>
                <c:pt idx="1968">
                  <c:v>2.4922381987916631E-2</c:v>
                </c:pt>
                <c:pt idx="1969">
                  <c:v>2.0660886000481438E-2</c:v>
                </c:pt>
                <c:pt idx="1970">
                  <c:v>2.3588180217811394E-2</c:v>
                </c:pt>
                <c:pt idx="1971">
                  <c:v>1.7195627131665336E-2</c:v>
                </c:pt>
                <c:pt idx="1972">
                  <c:v>1.806891671212385E-2</c:v>
                </c:pt>
                <c:pt idx="1973">
                  <c:v>2.0437447568065537E-2</c:v>
                </c:pt>
                <c:pt idx="1974">
                  <c:v>2.4107264009016638E-2</c:v>
                </c:pt>
                <c:pt idx="1975">
                  <c:v>2.7625528929344778E-2</c:v>
                </c:pt>
                <c:pt idx="1976">
                  <c:v>2.887036662769793E-2</c:v>
                </c:pt>
                <c:pt idx="1977">
                  <c:v>2.8468287328482056E-2</c:v>
                </c:pt>
                <c:pt idx="1978">
                  <c:v>2.8848444509965487E-2</c:v>
                </c:pt>
                <c:pt idx="1979">
                  <c:v>3.0401883681911324E-2</c:v>
                </c:pt>
                <c:pt idx="1980">
                  <c:v>3.0463177104033123E-2</c:v>
                </c:pt>
                <c:pt idx="1981">
                  <c:v>2.8759797114224384E-2</c:v>
                </c:pt>
                <c:pt idx="1982">
                  <c:v>2.9729143658800194E-2</c:v>
                </c:pt>
                <c:pt idx="1983">
                  <c:v>3.2183678992859122E-2</c:v>
                </c:pt>
                <c:pt idx="1984">
                  <c:v>3.1065875893853012E-2</c:v>
                </c:pt>
                <c:pt idx="1985">
                  <c:v>2.949637892731849E-2</c:v>
                </c:pt>
                <c:pt idx="1986">
                  <c:v>2.879741561147664E-2</c:v>
                </c:pt>
                <c:pt idx="1987">
                  <c:v>2.8063583014555804E-2</c:v>
                </c:pt>
                <c:pt idx="1988">
                  <c:v>2.1137853187386257E-2</c:v>
                </c:pt>
                <c:pt idx="1989">
                  <c:v>1.7319398925004337E-2</c:v>
                </c:pt>
                <c:pt idx="1990">
                  <c:v>1.9899734676302461E-2</c:v>
                </c:pt>
                <c:pt idx="1991">
                  <c:v>1.9193144719256816E-2</c:v>
                </c:pt>
                <c:pt idx="1992">
                  <c:v>1.8411174544397668E-2</c:v>
                </c:pt>
                <c:pt idx="1993">
                  <c:v>1.9441499531708706E-2</c:v>
                </c:pt>
                <c:pt idx="1994">
                  <c:v>2.1656793755282511E-2</c:v>
                </c:pt>
                <c:pt idx="1995">
                  <c:v>2.0509328885197742E-2</c:v>
                </c:pt>
                <c:pt idx="1996">
                  <c:v>2.4319457173812342E-2</c:v>
                </c:pt>
                <c:pt idx="1997">
                  <c:v>3.0273078931979724E-2</c:v>
                </c:pt>
                <c:pt idx="1998">
                  <c:v>3.3191813318733221E-2</c:v>
                </c:pt>
                <c:pt idx="1999">
                  <c:v>3.1304023807675052E-2</c:v>
                </c:pt>
                <c:pt idx="2000">
                  <c:v>3.2346507111200906E-2</c:v>
                </c:pt>
                <c:pt idx="2001">
                  <c:v>3.2801671906108276E-2</c:v>
                </c:pt>
                <c:pt idx="2002">
                  <c:v>3.5282452911539752E-2</c:v>
                </c:pt>
                <c:pt idx="2003">
                  <c:v>3.6500674571994685E-2</c:v>
                </c:pt>
                <c:pt idx="2004">
                  <c:v>3.8276740950582866E-2</c:v>
                </c:pt>
                <c:pt idx="2005">
                  <c:v>3.9557506439782952E-2</c:v>
                </c:pt>
                <c:pt idx="2006">
                  <c:v>4.1365789111437401E-2</c:v>
                </c:pt>
                <c:pt idx="2007">
                  <c:v>4.163073433015807E-2</c:v>
                </c:pt>
                <c:pt idx="2008">
                  <c:v>4.1831390186055195E-2</c:v>
                </c:pt>
                <c:pt idx="2009">
                  <c:v>4.2770295063877861E-2</c:v>
                </c:pt>
                <c:pt idx="2010">
                  <c:v>4.4669059060987504E-2</c:v>
                </c:pt>
                <c:pt idx="2011">
                  <c:v>4.3673681120536489E-2</c:v>
                </c:pt>
                <c:pt idx="2012">
                  <c:v>4.2453386078897482E-2</c:v>
                </c:pt>
                <c:pt idx="2013">
                  <c:v>4.2607186093578275E-2</c:v>
                </c:pt>
                <c:pt idx="2014">
                  <c:v>4.3698413436241812E-2</c:v>
                </c:pt>
                <c:pt idx="2015">
                  <c:v>4.4579344204021543E-2</c:v>
                </c:pt>
                <c:pt idx="2016">
                  <c:v>4.7125926249545924E-2</c:v>
                </c:pt>
                <c:pt idx="2017">
                  <c:v>4.6268698939404218E-2</c:v>
                </c:pt>
                <c:pt idx="2018">
                  <c:v>4.8234612289788981E-2</c:v>
                </c:pt>
                <c:pt idx="2019">
                  <c:v>4.5133627361275686E-2</c:v>
                </c:pt>
                <c:pt idx="2020">
                  <c:v>4.5647490215295572E-2</c:v>
                </c:pt>
                <c:pt idx="2021">
                  <c:v>4.5414599044486303E-2</c:v>
                </c:pt>
                <c:pt idx="2022">
                  <c:v>4.6849881783844305E-2</c:v>
                </c:pt>
                <c:pt idx="2023">
                  <c:v>4.5622043461443162E-2</c:v>
                </c:pt>
                <c:pt idx="2024">
                  <c:v>4.3853628340565165E-2</c:v>
                </c:pt>
                <c:pt idx="2025">
                  <c:v>4.1868479428423533E-2</c:v>
                </c:pt>
                <c:pt idx="2026">
                  <c:v>3.9493113016274006E-2</c:v>
                </c:pt>
                <c:pt idx="2027">
                  <c:v>4.0773376104960457E-2</c:v>
                </c:pt>
                <c:pt idx="2028">
                  <c:v>4.3208723991342901E-2</c:v>
                </c:pt>
                <c:pt idx="2029">
                  <c:v>3.8987136395705613E-2</c:v>
                </c:pt>
                <c:pt idx="2030">
                  <c:v>3.8788830297221577E-2</c:v>
                </c:pt>
                <c:pt idx="2031">
                  <c:v>3.7813879021749375E-2</c:v>
                </c:pt>
                <c:pt idx="2032">
                  <c:v>3.81339025542341E-2</c:v>
                </c:pt>
                <c:pt idx="2033">
                  <c:v>3.6780369553677361E-2</c:v>
                </c:pt>
                <c:pt idx="2034">
                  <c:v>3.5699115252834646E-2</c:v>
                </c:pt>
                <c:pt idx="2035">
                  <c:v>3.3184061357134031E-2</c:v>
                </c:pt>
                <c:pt idx="2036">
                  <c:v>3.4318261287155538E-2</c:v>
                </c:pt>
                <c:pt idx="2037">
                  <c:v>4.0610956396835651E-2</c:v>
                </c:pt>
                <c:pt idx="2038">
                  <c:v>4.098384051965942E-2</c:v>
                </c:pt>
                <c:pt idx="2039">
                  <c:v>4.2296575017931382E-2</c:v>
                </c:pt>
                <c:pt idx="2040">
                  <c:v>4.2894089235858912E-2</c:v>
                </c:pt>
                <c:pt idx="2041">
                  <c:v>4.3110066629021837E-2</c:v>
                </c:pt>
                <c:pt idx="2042">
                  <c:v>4.0733798357598494E-2</c:v>
                </c:pt>
                <c:pt idx="2043">
                  <c:v>3.9857878167769201E-2</c:v>
                </c:pt>
                <c:pt idx="2044">
                  <c:v>4.159950941093371E-2</c:v>
                </c:pt>
                <c:pt idx="2045">
                  <c:v>4.1001731125030139E-2</c:v>
                </c:pt>
                <c:pt idx="2046">
                  <c:v>4.4738788671688567E-2</c:v>
                </c:pt>
                <c:pt idx="2047">
                  <c:v>4.7277071597816245E-2</c:v>
                </c:pt>
                <c:pt idx="2048">
                  <c:v>4.6626882532278535E-2</c:v>
                </c:pt>
                <c:pt idx="2049">
                  <c:v>4.5139967230562794E-2</c:v>
                </c:pt>
                <c:pt idx="2050">
                  <c:v>4.6059149811164435E-2</c:v>
                </c:pt>
                <c:pt idx="2051">
                  <c:v>4.7156386938145056E-2</c:v>
                </c:pt>
                <c:pt idx="2052">
                  <c:v>4.4124323751355443E-2</c:v>
                </c:pt>
                <c:pt idx="2053">
                  <c:v>4.6456786949937379E-2</c:v>
                </c:pt>
                <c:pt idx="2054">
                  <c:v>4.5913361909796224E-2</c:v>
                </c:pt>
                <c:pt idx="2055">
                  <c:v>4.711179413710409E-2</c:v>
                </c:pt>
                <c:pt idx="2056">
                  <c:v>4.6399454547454866E-2</c:v>
                </c:pt>
                <c:pt idx="2057">
                  <c:v>4.7963307061003491E-2</c:v>
                </c:pt>
                <c:pt idx="2058">
                  <c:v>4.8238167137075627E-2</c:v>
                </c:pt>
                <c:pt idx="2059">
                  <c:v>4.8238167137075627E-2</c:v>
                </c:pt>
                <c:pt idx="2060">
                  <c:v>5.1021143729818696E-2</c:v>
                </c:pt>
                <c:pt idx="2061">
                  <c:v>5.0354671964340181E-2</c:v>
                </c:pt>
                <c:pt idx="2062">
                  <c:v>5.310097891425325E-2</c:v>
                </c:pt>
                <c:pt idx="2063">
                  <c:v>5.0176601752911831E-2</c:v>
                </c:pt>
                <c:pt idx="2064">
                  <c:v>5.2897596220824683E-2</c:v>
                </c:pt>
                <c:pt idx="2065">
                  <c:v>5.194552263109975E-2</c:v>
                </c:pt>
                <c:pt idx="2066">
                  <c:v>5.2656443974310241E-2</c:v>
                </c:pt>
                <c:pt idx="2067">
                  <c:v>5.503990026555361E-2</c:v>
                </c:pt>
                <c:pt idx="2068">
                  <c:v>5.3416321953757451E-2</c:v>
                </c:pt>
                <c:pt idx="2069">
                  <c:v>5.299721138902469E-2</c:v>
                </c:pt>
                <c:pt idx="2070">
                  <c:v>5.1149102567081717E-2</c:v>
                </c:pt>
                <c:pt idx="2071">
                  <c:v>5.0336455749727893E-2</c:v>
                </c:pt>
                <c:pt idx="2072">
                  <c:v>5.3125922148659743E-2</c:v>
                </c:pt>
                <c:pt idx="2073">
                  <c:v>5.157510239676355E-2</c:v>
                </c:pt>
                <c:pt idx="2074">
                  <c:v>4.9887826637225574E-2</c:v>
                </c:pt>
                <c:pt idx="2075">
                  <c:v>4.7408932151317029E-2</c:v>
                </c:pt>
                <c:pt idx="2076">
                  <c:v>4.2774184471862653E-2</c:v>
                </c:pt>
                <c:pt idx="2077">
                  <c:v>4.428893432853509E-2</c:v>
                </c:pt>
                <c:pt idx="2078">
                  <c:v>4.0782694571501743E-2</c:v>
                </c:pt>
                <c:pt idx="2079">
                  <c:v>3.9027355291161747E-2</c:v>
                </c:pt>
                <c:pt idx="2080">
                  <c:v>3.8467913856919833E-2</c:v>
                </c:pt>
                <c:pt idx="2081">
                  <c:v>3.8221889780035267E-2</c:v>
                </c:pt>
                <c:pt idx="2082">
                  <c:v>4.3258708926181E-2</c:v>
                </c:pt>
                <c:pt idx="2083">
                  <c:v>5.0073847980167119E-2</c:v>
                </c:pt>
                <c:pt idx="2084">
                  <c:v>4.7027324274363957E-2</c:v>
                </c:pt>
                <c:pt idx="2085">
                  <c:v>4.3776738683346528E-2</c:v>
                </c:pt>
                <c:pt idx="2086">
                  <c:v>4.544086261877256E-2</c:v>
                </c:pt>
                <c:pt idx="2087">
                  <c:v>4.7519571038580732E-2</c:v>
                </c:pt>
                <c:pt idx="2088">
                  <c:v>4.8509839375590391E-2</c:v>
                </c:pt>
                <c:pt idx="2089">
                  <c:v>4.9895594823340161E-2</c:v>
                </c:pt>
                <c:pt idx="2090">
                  <c:v>4.8910094815481031E-2</c:v>
                </c:pt>
                <c:pt idx="2091">
                  <c:v>4.6808401851909709E-2</c:v>
                </c:pt>
                <c:pt idx="2092">
                  <c:v>4.4802593536912183E-2</c:v>
                </c:pt>
                <c:pt idx="2093">
                  <c:v>4.4712118925049449E-2</c:v>
                </c:pt>
                <c:pt idx="2094">
                  <c:v>4.2501782689617573E-2</c:v>
                </c:pt>
                <c:pt idx="2095">
                  <c:v>4.0427081165664625E-2</c:v>
                </c:pt>
                <c:pt idx="2096">
                  <c:v>3.6521663500354573E-2</c:v>
                </c:pt>
                <c:pt idx="2097">
                  <c:v>3.6426045157621267E-2</c:v>
                </c:pt>
                <c:pt idx="2098">
                  <c:v>3.4210176921879332E-2</c:v>
                </c:pt>
                <c:pt idx="2099">
                  <c:v>3.2632846311702268E-2</c:v>
                </c:pt>
                <c:pt idx="2100">
                  <c:v>3.1277065376553614E-2</c:v>
                </c:pt>
                <c:pt idx="2101">
                  <c:v>3.4091611519608489E-2</c:v>
                </c:pt>
                <c:pt idx="2102">
                  <c:v>3.6121534499791497E-2</c:v>
                </c:pt>
                <c:pt idx="2103">
                  <c:v>4.0210621512765998E-2</c:v>
                </c:pt>
                <c:pt idx="2104">
                  <c:v>3.5852445875499073E-2</c:v>
                </c:pt>
                <c:pt idx="2105">
                  <c:v>3.8205875623798624E-2</c:v>
                </c:pt>
                <c:pt idx="2106">
                  <c:v>3.198857975377789E-2</c:v>
                </c:pt>
                <c:pt idx="2107">
                  <c:v>3.5082188681878179E-2</c:v>
                </c:pt>
                <c:pt idx="2108">
                  <c:v>3.1773838780587038E-2</c:v>
                </c:pt>
                <c:pt idx="2109">
                  <c:v>2.0268249369269964E-2</c:v>
                </c:pt>
                <c:pt idx="2110">
                  <c:v>2.0582650827410731E-2</c:v>
                </c:pt>
                <c:pt idx="2111">
                  <c:v>4.2891302535459364E-3</c:v>
                </c:pt>
                <c:pt idx="2112">
                  <c:v>-5.8494916989393353E-4</c:v>
                </c:pt>
                <c:pt idx="2113">
                  <c:v>-7.7065021852142923E-3</c:v>
                </c:pt>
                <c:pt idx="2114">
                  <c:v>-2.4720049971731495E-2</c:v>
                </c:pt>
                <c:pt idx="2115">
                  <c:v>-1.5769129687702055E-2</c:v>
                </c:pt>
                <c:pt idx="2116">
                  <c:v>-3.0762721381730307E-2</c:v>
                </c:pt>
                <c:pt idx="2117">
                  <c:v>-3.0286290163302088E-2</c:v>
                </c:pt>
                <c:pt idx="2118">
                  <c:v>-2.1645665975533079E-2</c:v>
                </c:pt>
                <c:pt idx="2119">
                  <c:v>-1.0486600884592523E-2</c:v>
                </c:pt>
                <c:pt idx="2120">
                  <c:v>-1.5747884523890976E-2</c:v>
                </c:pt>
                <c:pt idx="2121">
                  <c:v>-1.5868939550087724E-2</c:v>
                </c:pt>
                <c:pt idx="2122">
                  <c:v>-2.0205706659456757E-2</c:v>
                </c:pt>
                <c:pt idx="2123">
                  <c:v>-3.0313323562874306E-2</c:v>
                </c:pt>
                <c:pt idx="2124">
                  <c:v>-2.3608279595150439E-2</c:v>
                </c:pt>
                <c:pt idx="2125">
                  <c:v>-2.639079518786791E-2</c:v>
                </c:pt>
                <c:pt idx="2126">
                  <c:v>-2.0451434219334264E-2</c:v>
                </c:pt>
                <c:pt idx="2127">
                  <c:v>-1.3424022556373316E-2</c:v>
                </c:pt>
                <c:pt idx="2128">
                  <c:v>-1.3682248587824519E-2</c:v>
                </c:pt>
                <c:pt idx="2129">
                  <c:v>-1.7510276433266636E-2</c:v>
                </c:pt>
                <c:pt idx="2130">
                  <c:v>-1.894513453789215E-2</c:v>
                </c:pt>
                <c:pt idx="2131">
                  <c:v>-2.0908910727963192E-2</c:v>
                </c:pt>
                <c:pt idx="2132">
                  <c:v>-1.120727036427116E-2</c:v>
                </c:pt>
                <c:pt idx="2133">
                  <c:v>-1.5318665526553144E-2</c:v>
                </c:pt>
                <c:pt idx="2134">
                  <c:v>-1.6984354847989103E-2</c:v>
                </c:pt>
                <c:pt idx="2135">
                  <c:v>-1.1423189572964842E-2</c:v>
                </c:pt>
                <c:pt idx="2136">
                  <c:v>-1.2216400539715844E-2</c:v>
                </c:pt>
                <c:pt idx="2137">
                  <c:v>-1.4714944592258528E-2</c:v>
                </c:pt>
                <c:pt idx="2138">
                  <c:v>-1.7850379202312805E-2</c:v>
                </c:pt>
                <c:pt idx="2139">
                  <c:v>-1.6464473258195556E-2</c:v>
                </c:pt>
                <c:pt idx="2140">
                  <c:v>-1.4635297886341991E-2</c:v>
                </c:pt>
                <c:pt idx="2141">
                  <c:v>-1.5333769990991231E-2</c:v>
                </c:pt>
                <c:pt idx="2142">
                  <c:v>-1.8173586096626337E-2</c:v>
                </c:pt>
                <c:pt idx="2143">
                  <c:v>-1.7459645874606133E-2</c:v>
                </c:pt>
                <c:pt idx="2144">
                  <c:v>-1.8143246252694256E-2</c:v>
                </c:pt>
                <c:pt idx="2145">
                  <c:v>-2.1814412125759741E-2</c:v>
                </c:pt>
                <c:pt idx="2146">
                  <c:v>-1.8106047354980115E-2</c:v>
                </c:pt>
                <c:pt idx="2147">
                  <c:v>-1.5531406968078532E-2</c:v>
                </c:pt>
                <c:pt idx="2148">
                  <c:v>-1.78744675725937E-2</c:v>
                </c:pt>
                <c:pt idx="2149">
                  <c:v>-1.9794063847569321E-2</c:v>
                </c:pt>
                <c:pt idx="2150">
                  <c:v>-1.8465137282856592E-2</c:v>
                </c:pt>
                <c:pt idx="2151">
                  <c:v>-2.0128194875989713E-2</c:v>
                </c:pt>
                <c:pt idx="2152">
                  <c:v>-2.1645950184286944E-2</c:v>
                </c:pt>
                <c:pt idx="2153">
                  <c:v>-2.1896357118212917E-2</c:v>
                </c:pt>
                <c:pt idx="2154">
                  <c:v>-2.0413268564284159E-2</c:v>
                </c:pt>
                <c:pt idx="2155">
                  <c:v>-2.193619221995835E-2</c:v>
                </c:pt>
                <c:pt idx="2156">
                  <c:v>-2.1269281833095954E-2</c:v>
                </c:pt>
                <c:pt idx="2157">
                  <c:v>-1.8332762020588866E-2</c:v>
                </c:pt>
                <c:pt idx="2158">
                  <c:v>-1.4720807796470448E-2</c:v>
                </c:pt>
                <c:pt idx="2159">
                  <c:v>-1.0003742520173331E-2</c:v>
                </c:pt>
                <c:pt idx="2160">
                  <c:v>-1.0056093996406057E-2</c:v>
                </c:pt>
                <c:pt idx="2161">
                  <c:v>-7.455917341083973E-3</c:v>
                </c:pt>
                <c:pt idx="2162">
                  <c:v>6.1212859010518761E-3</c:v>
                </c:pt>
                <c:pt idx="2163">
                  <c:v>8.9322755184222391E-3</c:v>
                </c:pt>
                <c:pt idx="2164">
                  <c:v>3.171694164269101E-3</c:v>
                </c:pt>
                <c:pt idx="2165">
                  <c:v>4.9875251518802788E-3</c:v>
                </c:pt>
                <c:pt idx="2166">
                  <c:v>1.4555877204709966E-2</c:v>
                </c:pt>
                <c:pt idx="2167">
                  <c:v>1.8482155121188115E-2</c:v>
                </c:pt>
                <c:pt idx="2168">
                  <c:v>1.3147905919551062E-2</c:v>
                </c:pt>
                <c:pt idx="2169">
                  <c:v>6.9933295506154902E-3</c:v>
                </c:pt>
                <c:pt idx="2170">
                  <c:v>7.7843787405462717E-3</c:v>
                </c:pt>
                <c:pt idx="2171">
                  <c:v>1.0328819150028257E-2</c:v>
                </c:pt>
                <c:pt idx="2172">
                  <c:v>5.3485262157860758E-3</c:v>
                </c:pt>
                <c:pt idx="2173">
                  <c:v>4.2939685159528729E-3</c:v>
                </c:pt>
                <c:pt idx="2174">
                  <c:v>-1.6774957335048413E-3</c:v>
                </c:pt>
                <c:pt idx="2175">
                  <c:v>5.5476983677167357E-3</c:v>
                </c:pt>
                <c:pt idx="2176">
                  <c:v>1.1412518317512887E-2</c:v>
                </c:pt>
                <c:pt idx="2177">
                  <c:v>4.7400800312269453E-3</c:v>
                </c:pt>
                <c:pt idx="2178">
                  <c:v>8.6413783480043804E-4</c:v>
                </c:pt>
                <c:pt idx="2179">
                  <c:v>4.3693185225998077E-3</c:v>
                </c:pt>
                <c:pt idx="2180">
                  <c:v>1.5091870857300016E-3</c:v>
                </c:pt>
                <c:pt idx="2181">
                  <c:v>5.7990642264537096E-3</c:v>
                </c:pt>
                <c:pt idx="2182">
                  <c:v>4.7620871877992466E-3</c:v>
                </c:pt>
                <c:pt idx="2183">
                  <c:v>2.6150444656203309E-3</c:v>
                </c:pt>
                <c:pt idx="2184">
                  <c:v>3.2188090382668788E-3</c:v>
                </c:pt>
                <c:pt idx="2185">
                  <c:v>2.0503479667643987E-4</c:v>
                </c:pt>
                <c:pt idx="2186">
                  <c:v>2.7718672753734852E-3</c:v>
                </c:pt>
                <c:pt idx="2187">
                  <c:v>5.3675793916102554E-3</c:v>
                </c:pt>
                <c:pt idx="2188">
                  <c:v>-1.3508760962817057E-3</c:v>
                </c:pt>
                <c:pt idx="2189">
                  <c:v>1.3268716459082786E-3</c:v>
                </c:pt>
                <c:pt idx="2190">
                  <c:v>1.1188051027030133E-3</c:v>
                </c:pt>
                <c:pt idx="2191">
                  <c:v>8.1460438906544308E-4</c:v>
                </c:pt>
                <c:pt idx="2192">
                  <c:v>-1.5667762831297338E-3</c:v>
                </c:pt>
                <c:pt idx="2193">
                  <c:v>-1.4972010850586859E-3</c:v>
                </c:pt>
                <c:pt idx="2194">
                  <c:v>-2.9694052269690907E-4</c:v>
                </c:pt>
                <c:pt idx="2195">
                  <c:v>6.6148748243244349E-4</c:v>
                </c:pt>
                <c:pt idx="2196">
                  <c:v>-5.2483985766837993E-3</c:v>
                </c:pt>
                <c:pt idx="2197">
                  <c:v>-1.3862298749607316E-3</c:v>
                </c:pt>
                <c:pt idx="2198">
                  <c:v>-2.0360049356207277E-3</c:v>
                </c:pt>
                <c:pt idx="2199">
                  <c:v>-3.5190532079936165E-3</c:v>
                </c:pt>
                <c:pt idx="2200">
                  <c:v>-1.7969540435927023E-3</c:v>
                </c:pt>
                <c:pt idx="2201">
                  <c:v>2.9647487910294812E-3</c:v>
                </c:pt>
                <c:pt idx="2202">
                  <c:v>7.4612098899241586E-3</c:v>
                </c:pt>
                <c:pt idx="2203">
                  <c:v>1.0430257058621661E-2</c:v>
                </c:pt>
                <c:pt idx="2204">
                  <c:v>1.3214907573788737E-2</c:v>
                </c:pt>
                <c:pt idx="2205">
                  <c:v>1.3912897418702275E-2</c:v>
                </c:pt>
                <c:pt idx="2206">
                  <c:v>1.749696226019104E-2</c:v>
                </c:pt>
                <c:pt idx="2207">
                  <c:v>1.2573132877654492E-2</c:v>
                </c:pt>
                <c:pt idx="2208">
                  <c:v>1.4071311349903692E-2</c:v>
                </c:pt>
                <c:pt idx="2209">
                  <c:v>1.2813272490617145E-2</c:v>
                </c:pt>
                <c:pt idx="2210">
                  <c:v>1.2325759368655542E-2</c:v>
                </c:pt>
                <c:pt idx="2211">
                  <c:v>1.2534238797806241E-2</c:v>
                </c:pt>
                <c:pt idx="2212">
                  <c:v>1.6417770151211264E-2</c:v>
                </c:pt>
                <c:pt idx="2213">
                  <c:v>1.4360459069979847E-2</c:v>
                </c:pt>
                <c:pt idx="2214">
                  <c:v>1.1365060490826195E-2</c:v>
                </c:pt>
                <c:pt idx="2215">
                  <c:v>1.2334925660430929E-2</c:v>
                </c:pt>
                <c:pt idx="2216">
                  <c:v>1.5407815322807883E-2</c:v>
                </c:pt>
                <c:pt idx="2217">
                  <c:v>1.3978972597159744E-2</c:v>
                </c:pt>
                <c:pt idx="2218">
                  <c:v>1.4727005561380735E-2</c:v>
                </c:pt>
                <c:pt idx="2219">
                  <c:v>1.5417686541807085E-2</c:v>
                </c:pt>
                <c:pt idx="2220">
                  <c:v>1.594444676669482E-2</c:v>
                </c:pt>
                <c:pt idx="2221">
                  <c:v>1.5731276214708489E-2</c:v>
                </c:pt>
                <c:pt idx="2222">
                  <c:v>2.061884772142808E-2</c:v>
                </c:pt>
                <c:pt idx="2223">
                  <c:v>1.5220822187336003E-2</c:v>
                </c:pt>
                <c:pt idx="2224">
                  <c:v>1.8813373569348313E-2</c:v>
                </c:pt>
                <c:pt idx="2225">
                  <c:v>1.2216724470559215E-2</c:v>
                </c:pt>
                <c:pt idx="2226">
                  <c:v>1.6252347229325781E-2</c:v>
                </c:pt>
                <c:pt idx="2227">
                  <c:v>1.492558356036533E-2</c:v>
                </c:pt>
                <c:pt idx="2228">
                  <c:v>1.2083417697317023E-2</c:v>
                </c:pt>
                <c:pt idx="2229">
                  <c:v>1.2793217870561868E-2</c:v>
                </c:pt>
                <c:pt idx="2230">
                  <c:v>1.8037518358423932E-2</c:v>
                </c:pt>
                <c:pt idx="2231">
                  <c:v>1.590676225244847E-2</c:v>
                </c:pt>
                <c:pt idx="2232">
                  <c:v>1.7846668823464196E-2</c:v>
                </c:pt>
                <c:pt idx="2233">
                  <c:v>1.2610921452586132E-2</c:v>
                </c:pt>
                <c:pt idx="2234">
                  <c:v>6.7535658988390201E-3</c:v>
                </c:pt>
                <c:pt idx="2235">
                  <c:v>2.6438200424746539E-3</c:v>
                </c:pt>
                <c:pt idx="2236">
                  <c:v>6.8592837227204884E-3</c:v>
                </c:pt>
                <c:pt idx="2237">
                  <c:v>2.4548066750935682E-3</c:v>
                </c:pt>
                <c:pt idx="2238">
                  <c:v>5.9142996867904696E-3</c:v>
                </c:pt>
                <c:pt idx="2239">
                  <c:v>3.1849982669559518E-3</c:v>
                </c:pt>
                <c:pt idx="2240">
                  <c:v>4.4775052701632179E-3</c:v>
                </c:pt>
                <c:pt idx="2241">
                  <c:v>4.5522437804166316E-3</c:v>
                </c:pt>
                <c:pt idx="2242">
                  <c:v>2.5157017573872453E-3</c:v>
                </c:pt>
                <c:pt idx="2243">
                  <c:v>4.1451125027625046E-3</c:v>
                </c:pt>
                <c:pt idx="2244">
                  <c:v>3.2223062605502006E-3</c:v>
                </c:pt>
                <c:pt idx="2245">
                  <c:v>1.7827626277494568E-3</c:v>
                </c:pt>
                <c:pt idx="2246">
                  <c:v>-6.0893398300880808E-3</c:v>
                </c:pt>
                <c:pt idx="2247">
                  <c:v>-4.5692470726310663E-3</c:v>
                </c:pt>
                <c:pt idx="2248">
                  <c:v>-1.0753035401940281E-2</c:v>
                </c:pt>
                <c:pt idx="2249">
                  <c:v>-1.9651986325049497E-2</c:v>
                </c:pt>
                <c:pt idx="2250">
                  <c:v>-1.8235212401048306E-2</c:v>
                </c:pt>
                <c:pt idx="2251">
                  <c:v>-2.6511190044124833E-2</c:v>
                </c:pt>
                <c:pt idx="2252">
                  <c:v>-1.4070797760069143E-2</c:v>
                </c:pt>
                <c:pt idx="2253">
                  <c:v>-1.4214692428321518E-2</c:v>
                </c:pt>
                <c:pt idx="2254">
                  <c:v>-3.1441057743748502E-3</c:v>
                </c:pt>
                <c:pt idx="2255">
                  <c:v>-7.7632376374208167E-3</c:v>
                </c:pt>
                <c:pt idx="2256">
                  <c:v>-5.9547770555621327E-3</c:v>
                </c:pt>
                <c:pt idx="2257">
                  <c:v>-4.9425608653814734E-3</c:v>
                </c:pt>
                <c:pt idx="2258">
                  <c:v>-3.2143523317067491E-3</c:v>
                </c:pt>
                <c:pt idx="2259">
                  <c:v>-4.7511451507786795E-3</c:v>
                </c:pt>
                <c:pt idx="2260">
                  <c:v>-2.4399713138256729E-4</c:v>
                </c:pt>
                <c:pt idx="2261">
                  <c:v>2.4762230355162007E-3</c:v>
                </c:pt>
                <c:pt idx="2262">
                  <c:v>-5.9502755917177907E-3</c:v>
                </c:pt>
                <c:pt idx="2263">
                  <c:v>-1.0478621779776764E-2</c:v>
                </c:pt>
                <c:pt idx="2264">
                  <c:v>-1.8743941594586255E-2</c:v>
                </c:pt>
                <c:pt idx="2265">
                  <c:v>-1.7676757864919956E-2</c:v>
                </c:pt>
                <c:pt idx="2266">
                  <c:v>-2.3272029309329811E-2</c:v>
                </c:pt>
                <c:pt idx="2267">
                  <c:v>-2.1275933884439269E-2</c:v>
                </c:pt>
                <c:pt idx="2268">
                  <c:v>-2.2726793837048342E-2</c:v>
                </c:pt>
                <c:pt idx="2269">
                  <c:v>-2.4004457646463306E-2</c:v>
                </c:pt>
                <c:pt idx="2270">
                  <c:v>-2.2620729144215534E-2</c:v>
                </c:pt>
                <c:pt idx="2271">
                  <c:v>-2.4593089781369093E-2</c:v>
                </c:pt>
                <c:pt idx="2272">
                  <c:v>-2.6968607249352461E-2</c:v>
                </c:pt>
                <c:pt idx="2273">
                  <c:v>-3.6870989067247173E-2</c:v>
                </c:pt>
                <c:pt idx="2274">
                  <c:v>-3.4971408809169491E-2</c:v>
                </c:pt>
                <c:pt idx="2275">
                  <c:v>-3.1271862342281631E-2</c:v>
                </c:pt>
                <c:pt idx="2276">
                  <c:v>-2.9974777228381155E-2</c:v>
                </c:pt>
                <c:pt idx="2277">
                  <c:v>-1.617677623358893E-2</c:v>
                </c:pt>
                <c:pt idx="2278">
                  <c:v>-1.6633541660867612E-2</c:v>
                </c:pt>
                <c:pt idx="2279">
                  <c:v>-1.2981266718471662E-2</c:v>
                </c:pt>
                <c:pt idx="2280">
                  <c:v>-7.6519631967231216E-3</c:v>
                </c:pt>
                <c:pt idx="2281">
                  <c:v>-3.818876659249959E-3</c:v>
                </c:pt>
                <c:pt idx="2282">
                  <c:v>-6.349678964812977E-3</c:v>
                </c:pt>
                <c:pt idx="2283">
                  <c:v>-3.3929473222906736E-3</c:v>
                </c:pt>
                <c:pt idx="2284">
                  <c:v>-4.9196697524491739E-3</c:v>
                </c:pt>
                <c:pt idx="2285">
                  <c:v>-3.0789928775245556E-3</c:v>
                </c:pt>
                <c:pt idx="2286">
                  <c:v>-1.1664827995478966E-3</c:v>
                </c:pt>
                <c:pt idx="2287">
                  <c:v>-4.8203141764968649E-3</c:v>
                </c:pt>
                <c:pt idx="2288">
                  <c:v>4.1428461057901877E-4</c:v>
                </c:pt>
                <c:pt idx="2289">
                  <c:v>3.0200257152412924E-4</c:v>
                </c:pt>
                <c:pt idx="2290">
                  <c:v>-3.0566427682732211E-5</c:v>
                </c:pt>
                <c:pt idx="2291">
                  <c:v>-5.3225194364170392E-4</c:v>
                </c:pt>
                <c:pt idx="2292">
                  <c:v>1.633526177644562E-3</c:v>
                </c:pt>
                <c:pt idx="2293">
                  <c:v>6.5618989839799635E-4</c:v>
                </c:pt>
                <c:pt idx="2294">
                  <c:v>-1.6921973823864622E-3</c:v>
                </c:pt>
                <c:pt idx="2295">
                  <c:v>-3.600997081514512E-3</c:v>
                </c:pt>
                <c:pt idx="2296">
                  <c:v>-3.0199893499482933E-3</c:v>
                </c:pt>
                <c:pt idx="2297">
                  <c:v>4.5216096573418296E-3</c:v>
                </c:pt>
                <c:pt idx="2298">
                  <c:v>-1.7524653032372495E-3</c:v>
                </c:pt>
                <c:pt idx="2299">
                  <c:v>1.8725944131203764E-4</c:v>
                </c:pt>
                <c:pt idx="2300">
                  <c:v>-4.310109670984108E-4</c:v>
                </c:pt>
                <c:pt idx="2301">
                  <c:v>-6.7305612142987137E-4</c:v>
                </c:pt>
                <c:pt idx="2302">
                  <c:v>4.4278744773352807E-3</c:v>
                </c:pt>
                <c:pt idx="2303">
                  <c:v>7.4525997074030848E-3</c:v>
                </c:pt>
                <c:pt idx="2304">
                  <c:v>9.3989977630056787E-3</c:v>
                </c:pt>
                <c:pt idx="2305">
                  <c:v>4.5811525101909778E-3</c:v>
                </c:pt>
                <c:pt idx="2306">
                  <c:v>6.7350699512012113E-3</c:v>
                </c:pt>
                <c:pt idx="2307">
                  <c:v>6.0398785554734991E-3</c:v>
                </c:pt>
                <c:pt idx="2308">
                  <c:v>7.2325628285759835E-3</c:v>
                </c:pt>
                <c:pt idx="2309">
                  <c:v>6.3393786353527215E-3</c:v>
                </c:pt>
                <c:pt idx="2310">
                  <c:v>-4.2249477487388276E-4</c:v>
                </c:pt>
                <c:pt idx="2311">
                  <c:v>-5.321017270070838E-3</c:v>
                </c:pt>
                <c:pt idx="2312">
                  <c:v>-8.3739552541457485E-3</c:v>
                </c:pt>
                <c:pt idx="2313">
                  <c:v>-7.922755954606453E-3</c:v>
                </c:pt>
                <c:pt idx="2314">
                  <c:v>-8.4009494910943783E-3</c:v>
                </c:pt>
                <c:pt idx="2315">
                  <c:v>-1.0095084304414748E-2</c:v>
                </c:pt>
                <c:pt idx="2316">
                  <c:v>-6.5349153768854418E-3</c:v>
                </c:pt>
                <c:pt idx="2317">
                  <c:v>-1.5243378180104017E-2</c:v>
                </c:pt>
                <c:pt idx="2318">
                  <c:v>-2.528974250242122E-2</c:v>
                </c:pt>
                <c:pt idx="2319">
                  <c:v>-2.0489305595241536E-2</c:v>
                </c:pt>
                <c:pt idx="2320">
                  <c:v>-1.6218121334205415E-2</c:v>
                </c:pt>
                <c:pt idx="2321">
                  <c:v>-1.9260147492426549E-2</c:v>
                </c:pt>
                <c:pt idx="2322">
                  <c:v>-1.4337237872077413E-2</c:v>
                </c:pt>
                <c:pt idx="2323">
                  <c:v>-1.2618675652049438E-2</c:v>
                </c:pt>
                <c:pt idx="2324">
                  <c:v>-1.1354997374971365E-2</c:v>
                </c:pt>
                <c:pt idx="2325">
                  <c:v>-9.5302182873444607E-3</c:v>
                </c:pt>
                <c:pt idx="2326">
                  <c:v>-1.3388590452447335E-2</c:v>
                </c:pt>
                <c:pt idx="2327">
                  <c:v>-1.1887043994572188E-2</c:v>
                </c:pt>
                <c:pt idx="2328">
                  <c:v>-1.6025614101337515E-2</c:v>
                </c:pt>
                <c:pt idx="2329">
                  <c:v>-1.6774806838681489E-2</c:v>
                </c:pt>
                <c:pt idx="2330">
                  <c:v>-1.5685372025244559E-2</c:v>
                </c:pt>
                <c:pt idx="2331">
                  <c:v>-1.5625327890814056E-2</c:v>
                </c:pt>
                <c:pt idx="2332">
                  <c:v>-1.4809844580582876E-2</c:v>
                </c:pt>
                <c:pt idx="2333">
                  <c:v>-1.4891375568158338E-2</c:v>
                </c:pt>
                <c:pt idx="2334">
                  <c:v>-1.3873914943218324E-2</c:v>
                </c:pt>
                <c:pt idx="2335">
                  <c:v>-1.5875442783461535E-2</c:v>
                </c:pt>
                <c:pt idx="2336">
                  <c:v>-1.5878553414703678E-2</c:v>
                </c:pt>
                <c:pt idx="2337">
                  <c:v>-1.7310444670862291E-2</c:v>
                </c:pt>
                <c:pt idx="2338">
                  <c:v>-1.7828361975351648E-2</c:v>
                </c:pt>
                <c:pt idx="2339">
                  <c:v>-1.6492891895709239E-2</c:v>
                </c:pt>
                <c:pt idx="2340">
                  <c:v>-1.2016337158366364E-2</c:v>
                </c:pt>
                <c:pt idx="2341">
                  <c:v>-9.3887158959251593E-3</c:v>
                </c:pt>
                <c:pt idx="2342">
                  <c:v>-3.0081678322959604E-3</c:v>
                </c:pt>
                <c:pt idx="2343">
                  <c:v>-4.0765102161535172E-3</c:v>
                </c:pt>
                <c:pt idx="2344">
                  <c:v>-7.2114306769071046E-3</c:v>
                </c:pt>
                <c:pt idx="2345">
                  <c:v>-2.9959032175315148E-3</c:v>
                </c:pt>
                <c:pt idx="2346">
                  <c:v>-1.5641378412345475E-3</c:v>
                </c:pt>
                <c:pt idx="2347">
                  <c:v>-1.4852128465230319E-3</c:v>
                </c:pt>
                <c:pt idx="2348">
                  <c:v>-5.1720381743491917E-3</c:v>
                </c:pt>
                <c:pt idx="2349">
                  <c:v>-7.6875586647358052E-3</c:v>
                </c:pt>
                <c:pt idx="2350">
                  <c:v>-6.4228520890565743E-3</c:v>
                </c:pt>
                <c:pt idx="2351">
                  <c:v>-3.6137959863575819E-3</c:v>
                </c:pt>
                <c:pt idx="2352">
                  <c:v>-6.2491602589411777E-3</c:v>
                </c:pt>
                <c:pt idx="2353">
                  <c:v>-4.9207842088223597E-3</c:v>
                </c:pt>
                <c:pt idx="2354">
                  <c:v>-4.5134056471736184E-3</c:v>
                </c:pt>
                <c:pt idx="2355">
                  <c:v>-3.9667547257837832E-3</c:v>
                </c:pt>
                <c:pt idx="2356">
                  <c:v>-6.1886148429290966E-3</c:v>
                </c:pt>
                <c:pt idx="2357">
                  <c:v>-8.5598059599421017E-3</c:v>
                </c:pt>
                <c:pt idx="2358">
                  <c:v>-8.1858582921559009E-3</c:v>
                </c:pt>
                <c:pt idx="2359">
                  <c:v>-1.2260360025187156E-2</c:v>
                </c:pt>
                <c:pt idx="2360">
                  <c:v>-1.21466552639653E-2</c:v>
                </c:pt>
                <c:pt idx="2361">
                  <c:v>-1.4494506016806907E-2</c:v>
                </c:pt>
                <c:pt idx="2362">
                  <c:v>-1.6353199936430141E-2</c:v>
                </c:pt>
                <c:pt idx="2363">
                  <c:v>-1.7444816667465002E-2</c:v>
                </c:pt>
                <c:pt idx="2364">
                  <c:v>-2.1052504403480388E-2</c:v>
                </c:pt>
                <c:pt idx="2365">
                  <c:v>-2.6961678821779911E-2</c:v>
                </c:pt>
                <c:pt idx="2366">
                  <c:v>-2.8663356356396497E-2</c:v>
                </c:pt>
                <c:pt idx="2367">
                  <c:v>-2.2068499227367644E-2</c:v>
                </c:pt>
                <c:pt idx="2368">
                  <c:v>-2.3346528927579602E-2</c:v>
                </c:pt>
                <c:pt idx="2369">
                  <c:v>-2.606176201410193E-2</c:v>
                </c:pt>
                <c:pt idx="2370">
                  <c:v>-2.5794619212733849E-2</c:v>
                </c:pt>
                <c:pt idx="2371">
                  <c:v>-2.6660820358329618E-2</c:v>
                </c:pt>
                <c:pt idx="2372">
                  <c:v>-2.8526149545314627E-2</c:v>
                </c:pt>
                <c:pt idx="2373">
                  <c:v>-2.8733026663696037E-2</c:v>
                </c:pt>
                <c:pt idx="2374">
                  <c:v>-3.4145869096676051E-2</c:v>
                </c:pt>
                <c:pt idx="2375">
                  <c:v>-3.2668272820967736E-2</c:v>
                </c:pt>
                <c:pt idx="2376">
                  <c:v>-2.8734893042441367E-2</c:v>
                </c:pt>
                <c:pt idx="2377">
                  <c:v>-3.3759278615075106E-2</c:v>
                </c:pt>
                <c:pt idx="2378">
                  <c:v>-3.5811035317354634E-2</c:v>
                </c:pt>
                <c:pt idx="2379">
                  <c:v>-3.7560998128946865E-2</c:v>
                </c:pt>
                <c:pt idx="2380">
                  <c:v>-3.8733037545310545E-2</c:v>
                </c:pt>
                <c:pt idx="2381">
                  <c:v>-4.354560871166524E-2</c:v>
                </c:pt>
                <c:pt idx="2382">
                  <c:v>-4.232906992509089E-2</c:v>
                </c:pt>
                <c:pt idx="2383">
                  <c:v>-3.6368932625296502E-2</c:v>
                </c:pt>
                <c:pt idx="2384">
                  <c:v>-2.6684929988320505E-2</c:v>
                </c:pt>
                <c:pt idx="2385">
                  <c:v>-2.8631796876473548E-2</c:v>
                </c:pt>
                <c:pt idx="2386">
                  <c:v>-2.7021101948894177E-2</c:v>
                </c:pt>
                <c:pt idx="2387">
                  <c:v>-2.8196283886064988E-2</c:v>
                </c:pt>
                <c:pt idx="2388">
                  <c:v>-2.3821512247868437E-2</c:v>
                </c:pt>
                <c:pt idx="2389">
                  <c:v>-1.6749415471968288E-2</c:v>
                </c:pt>
                <c:pt idx="2390">
                  <c:v>-1.3695881656549114E-2</c:v>
                </c:pt>
                <c:pt idx="2391">
                  <c:v>-1.443029386029826E-2</c:v>
                </c:pt>
                <c:pt idx="2392">
                  <c:v>-2.1191122187942169E-2</c:v>
                </c:pt>
                <c:pt idx="2393">
                  <c:v>-1.9221063194121202E-2</c:v>
                </c:pt>
                <c:pt idx="2394">
                  <c:v>-1.8583722825905147E-2</c:v>
                </c:pt>
                <c:pt idx="2395">
                  <c:v>-1.6816852950259253E-2</c:v>
                </c:pt>
                <c:pt idx="2396">
                  <c:v>-1.8796545949473886E-2</c:v>
                </c:pt>
                <c:pt idx="2397">
                  <c:v>-1.8513752644802262E-2</c:v>
                </c:pt>
                <c:pt idx="2398">
                  <c:v>-1.9375598906658853E-2</c:v>
                </c:pt>
                <c:pt idx="2399">
                  <c:v>-2.1302339563102679E-2</c:v>
                </c:pt>
                <c:pt idx="2400">
                  <c:v>-1.9980012459924312E-2</c:v>
                </c:pt>
                <c:pt idx="2401">
                  <c:v>-1.9848184355454324E-2</c:v>
                </c:pt>
                <c:pt idx="2402">
                  <c:v>-2.2985840045730122E-2</c:v>
                </c:pt>
                <c:pt idx="2403">
                  <c:v>-2.4420942077553853E-2</c:v>
                </c:pt>
                <c:pt idx="2404">
                  <c:v>-2.2316879775257759E-2</c:v>
                </c:pt>
                <c:pt idx="2405">
                  <c:v>-2.0257015290970903E-2</c:v>
                </c:pt>
                <c:pt idx="2406">
                  <c:v>-1.7333484042298064E-2</c:v>
                </c:pt>
                <c:pt idx="2407">
                  <c:v>-2.014182682578225E-2</c:v>
                </c:pt>
                <c:pt idx="2408">
                  <c:v>-2.3273506299703817E-2</c:v>
                </c:pt>
                <c:pt idx="2409">
                  <c:v>-2.2878894753333157E-2</c:v>
                </c:pt>
                <c:pt idx="2410">
                  <c:v>-1.888264889361646E-2</c:v>
                </c:pt>
                <c:pt idx="2411">
                  <c:v>-2.0649435968286722E-2</c:v>
                </c:pt>
                <c:pt idx="2412">
                  <c:v>-1.8684248804835768E-2</c:v>
                </c:pt>
                <c:pt idx="2413">
                  <c:v>-1.9291294086403843E-2</c:v>
                </c:pt>
                <c:pt idx="2414">
                  <c:v>-1.3211815964392359E-2</c:v>
                </c:pt>
                <c:pt idx="2415">
                  <c:v>-1.4078117813877133E-2</c:v>
                </c:pt>
                <c:pt idx="2416">
                  <c:v>-1.3365012315204483E-2</c:v>
                </c:pt>
                <c:pt idx="2417">
                  <c:v>-1.1897793575271542E-2</c:v>
                </c:pt>
                <c:pt idx="2418">
                  <c:v>-1.2160127206467308E-2</c:v>
                </c:pt>
                <c:pt idx="2419">
                  <c:v>-5.512354659426677E-3</c:v>
                </c:pt>
                <c:pt idx="2420">
                  <c:v>-6.3088910923831953E-3</c:v>
                </c:pt>
                <c:pt idx="2421">
                  <c:v>-3.1177918481439804E-3</c:v>
                </c:pt>
                <c:pt idx="2422">
                  <c:v>-3.4144397700963669E-3</c:v>
                </c:pt>
                <c:pt idx="2423">
                  <c:v>-6.7947314108529611E-3</c:v>
                </c:pt>
                <c:pt idx="2424">
                  <c:v>-4.6676526752291725E-3</c:v>
                </c:pt>
                <c:pt idx="2425">
                  <c:v>-3.3155686917438754E-3</c:v>
                </c:pt>
                <c:pt idx="2426">
                  <c:v>-2.1876840145031995E-3</c:v>
                </c:pt>
                <c:pt idx="2427">
                  <c:v>2.1165624522678783E-3</c:v>
                </c:pt>
                <c:pt idx="2428">
                  <c:v>2.3756187313385135E-3</c:v>
                </c:pt>
                <c:pt idx="2429">
                  <c:v>1.6947071470901909E-3</c:v>
                </c:pt>
                <c:pt idx="2430">
                  <c:v>1.967837354133195E-3</c:v>
                </c:pt>
                <c:pt idx="2431">
                  <c:v>1.6312967054332717E-4</c:v>
                </c:pt>
                <c:pt idx="2432">
                  <c:v>1.3122214679034405E-3</c:v>
                </c:pt>
                <c:pt idx="2433">
                  <c:v>-1.3608703978125192E-3</c:v>
                </c:pt>
                <c:pt idx="2434">
                  <c:v>1.9616278404366305E-4</c:v>
                </c:pt>
                <c:pt idx="2435">
                  <c:v>-7.2824739138952488E-3</c:v>
                </c:pt>
                <c:pt idx="2436">
                  <c:v>-1.0014665535348133E-2</c:v>
                </c:pt>
                <c:pt idx="2437">
                  <c:v>-1.344737131253515E-2</c:v>
                </c:pt>
                <c:pt idx="2438">
                  <c:v>-1.314021605868354E-2</c:v>
                </c:pt>
                <c:pt idx="2439">
                  <c:v>-2.0410537251024596E-2</c:v>
                </c:pt>
                <c:pt idx="2440">
                  <c:v>-1.8539295626815333E-2</c:v>
                </c:pt>
                <c:pt idx="2441">
                  <c:v>-1.3047826394529061E-2</c:v>
                </c:pt>
                <c:pt idx="2442">
                  <c:v>-1.0113246810286025E-2</c:v>
                </c:pt>
                <c:pt idx="2443">
                  <c:v>-1.4602725213401335E-2</c:v>
                </c:pt>
                <c:pt idx="2444">
                  <c:v>-1.1172096733660597E-2</c:v>
                </c:pt>
                <c:pt idx="2445">
                  <c:v>-1.0157657225394523E-2</c:v>
                </c:pt>
                <c:pt idx="2446">
                  <c:v>-7.5143546890168444E-3</c:v>
                </c:pt>
                <c:pt idx="2447">
                  <c:v>-1.1454149305281325E-2</c:v>
                </c:pt>
                <c:pt idx="2448">
                  <c:v>-1.1738857102778555E-2</c:v>
                </c:pt>
                <c:pt idx="2449">
                  <c:v>-1.0865974813604851E-2</c:v>
                </c:pt>
                <c:pt idx="2450">
                  <c:v>-9.3708409556036987E-3</c:v>
                </c:pt>
                <c:pt idx="2451">
                  <c:v>-7.5016402635477153E-3</c:v>
                </c:pt>
                <c:pt idx="2452">
                  <c:v>-9.9945062951412034E-3</c:v>
                </c:pt>
                <c:pt idx="2453">
                  <c:v>-1.4725274573419656E-2</c:v>
                </c:pt>
                <c:pt idx="2454">
                  <c:v>-1.6768417736381824E-2</c:v>
                </c:pt>
                <c:pt idx="2455">
                  <c:v>-1.727712007554949E-2</c:v>
                </c:pt>
                <c:pt idx="2456">
                  <c:v>-1.9037382657135948E-2</c:v>
                </c:pt>
                <c:pt idx="2457">
                  <c:v>-2.4502682305432399E-2</c:v>
                </c:pt>
                <c:pt idx="2458">
                  <c:v>-2.1399186493283207E-2</c:v>
                </c:pt>
                <c:pt idx="2459">
                  <c:v>-2.5680382958763737E-2</c:v>
                </c:pt>
                <c:pt idx="2460">
                  <c:v>-2.5838900950650778E-2</c:v>
                </c:pt>
                <c:pt idx="2461">
                  <c:v>-2.8690003724393565E-2</c:v>
                </c:pt>
                <c:pt idx="2462">
                  <c:v>-2.7785020392159909E-2</c:v>
                </c:pt>
                <c:pt idx="2463">
                  <c:v>-2.4326705615965727E-2</c:v>
                </c:pt>
                <c:pt idx="2464">
                  <c:v>-2.1670573404112492E-2</c:v>
                </c:pt>
                <c:pt idx="2465">
                  <c:v>-2.3385427483155974E-2</c:v>
                </c:pt>
                <c:pt idx="2466">
                  <c:v>-2.7800046531351041E-2</c:v>
                </c:pt>
                <c:pt idx="2467">
                  <c:v>-2.8934584378866868E-2</c:v>
                </c:pt>
                <c:pt idx="2468">
                  <c:v>-2.8841565315405271E-2</c:v>
                </c:pt>
                <c:pt idx="2469">
                  <c:v>-2.2886801127562473E-2</c:v>
                </c:pt>
                <c:pt idx="2470">
                  <c:v>-2.2486686673116818E-2</c:v>
                </c:pt>
                <c:pt idx="2471">
                  <c:v>-2.0149681729134894E-2</c:v>
                </c:pt>
                <c:pt idx="2472">
                  <c:v>-1.8950751577041736E-2</c:v>
                </c:pt>
                <c:pt idx="2473">
                  <c:v>-1.7319788313375772E-2</c:v>
                </c:pt>
                <c:pt idx="2474">
                  <c:v>-1.7419475093230163E-2</c:v>
                </c:pt>
                <c:pt idx="2475">
                  <c:v>-2.3543881136447009E-2</c:v>
                </c:pt>
                <c:pt idx="2476">
                  <c:v>-2.1795982195116137E-2</c:v>
                </c:pt>
                <c:pt idx="2477">
                  <c:v>-2.4312383285066685E-2</c:v>
                </c:pt>
                <c:pt idx="2478">
                  <c:v>-2.5132308755740684E-2</c:v>
                </c:pt>
                <c:pt idx="2479">
                  <c:v>-2.4232790287890937E-2</c:v>
                </c:pt>
                <c:pt idx="2480">
                  <c:v>-2.2009803406119355E-2</c:v>
                </c:pt>
                <c:pt idx="2481">
                  <c:v>-2.0915148774429237E-2</c:v>
                </c:pt>
                <c:pt idx="2482">
                  <c:v>-2.1472992373630095E-2</c:v>
                </c:pt>
                <c:pt idx="2483">
                  <c:v>-1.9616189449258581E-2</c:v>
                </c:pt>
                <c:pt idx="2484">
                  <c:v>-2.601931868162799E-2</c:v>
                </c:pt>
                <c:pt idx="2485">
                  <c:v>-2.6385716355059374E-2</c:v>
                </c:pt>
                <c:pt idx="2486">
                  <c:v>-2.557741994571594E-2</c:v>
                </c:pt>
                <c:pt idx="2487">
                  <c:v>-2.3583259154429159E-2</c:v>
                </c:pt>
                <c:pt idx="2488">
                  <c:v>-2.3496082035469268E-2</c:v>
                </c:pt>
                <c:pt idx="2489">
                  <c:v>-2.386116720154563E-2</c:v>
                </c:pt>
                <c:pt idx="2490">
                  <c:v>-2.3864821633788891E-2</c:v>
                </c:pt>
                <c:pt idx="2491">
                  <c:v>-2.0746047922726385E-2</c:v>
                </c:pt>
                <c:pt idx="2492">
                  <c:v>-1.2270660914113662E-2</c:v>
                </c:pt>
                <c:pt idx="2493">
                  <c:v>-8.6161615347000176E-3</c:v>
                </c:pt>
                <c:pt idx="2494">
                  <c:v>-1.0022244062471541E-2</c:v>
                </c:pt>
                <c:pt idx="2495">
                  <c:v>-9.3863493545305321E-3</c:v>
                </c:pt>
                <c:pt idx="2496">
                  <c:v>-1.231972496783218E-2</c:v>
                </c:pt>
                <c:pt idx="2497">
                  <c:v>-9.3695183778597091E-3</c:v>
                </c:pt>
                <c:pt idx="2498">
                  <c:v>-1.1066358769001416E-2</c:v>
                </c:pt>
                <c:pt idx="2499">
                  <c:v>-1.7221283125820497E-2</c:v>
                </c:pt>
                <c:pt idx="2500">
                  <c:v>-1.716086303020381E-2</c:v>
                </c:pt>
                <c:pt idx="2501">
                  <c:v>-1.8342589601236359E-2</c:v>
                </c:pt>
                <c:pt idx="2502">
                  <c:v>-1.7627108609712394E-2</c:v>
                </c:pt>
                <c:pt idx="2503">
                  <c:v>-2.1590663749151862E-2</c:v>
                </c:pt>
                <c:pt idx="2504">
                  <c:v>-2.3606359507664543E-2</c:v>
                </c:pt>
                <c:pt idx="2505">
                  <c:v>-2.7758464776594938E-2</c:v>
                </c:pt>
                <c:pt idx="2506">
                  <c:v>-3.0645242462530087E-2</c:v>
                </c:pt>
                <c:pt idx="2507">
                  <c:v>-3.4024848197908408E-2</c:v>
                </c:pt>
                <c:pt idx="2508">
                  <c:v>-3.4240596209990537E-2</c:v>
                </c:pt>
                <c:pt idx="2509">
                  <c:v>-3.2268695453930629E-2</c:v>
                </c:pt>
                <c:pt idx="2510">
                  <c:v>-3.0386398780558599E-2</c:v>
                </c:pt>
                <c:pt idx="2511">
                  <c:v>-2.8849939403252867E-2</c:v>
                </c:pt>
                <c:pt idx="2512">
                  <c:v>-3.7288512426794318E-2</c:v>
                </c:pt>
                <c:pt idx="2513">
                  <c:v>-3.6997464760009757E-2</c:v>
                </c:pt>
                <c:pt idx="2514">
                  <c:v>-3.1494518641158376E-2</c:v>
                </c:pt>
                <c:pt idx="2515">
                  <c:v>-2.513959636051788E-2</c:v>
                </c:pt>
                <c:pt idx="2516">
                  <c:v>-2.8762028264834649E-2</c:v>
                </c:pt>
                <c:pt idx="2517">
                  <c:v>-3.0676061209401473E-2</c:v>
                </c:pt>
                <c:pt idx="2518">
                  <c:v>-1.7990965188341201E-2</c:v>
                </c:pt>
                <c:pt idx="2519">
                  <c:v>-2.5786786688023478E-2</c:v>
                </c:pt>
                <c:pt idx="2520">
                  <c:v>-2.9833546737462413E-2</c:v>
                </c:pt>
                <c:pt idx="2521">
                  <c:v>-2.7221561991673582E-2</c:v>
                </c:pt>
                <c:pt idx="2522">
                  <c:v>-2.5356969062011236E-2</c:v>
                </c:pt>
                <c:pt idx="2523">
                  <c:v>-2.336965613518549E-2</c:v>
                </c:pt>
                <c:pt idx="2524">
                  <c:v>-2.2323991707694946E-2</c:v>
                </c:pt>
                <c:pt idx="2525">
                  <c:v>-2.2754516498795008E-2</c:v>
                </c:pt>
                <c:pt idx="2526">
                  <c:v>-2.6712511664622518E-2</c:v>
                </c:pt>
                <c:pt idx="2527">
                  <c:v>-2.4749885736751853E-2</c:v>
                </c:pt>
                <c:pt idx="2528">
                  <c:v>-2.5386864689899147E-2</c:v>
                </c:pt>
                <c:pt idx="2529">
                  <c:v>-3.0140595133298254E-2</c:v>
                </c:pt>
                <c:pt idx="2530">
                  <c:v>-3.0320348218607185E-2</c:v>
                </c:pt>
                <c:pt idx="2531">
                  <c:v>-3.2395996359118051E-2</c:v>
                </c:pt>
                <c:pt idx="2532">
                  <c:v>-3.1515938358377404E-2</c:v>
                </c:pt>
                <c:pt idx="2533">
                  <c:v>-3.4425795137837722E-2</c:v>
                </c:pt>
                <c:pt idx="2534">
                  <c:v>-3.5281105717289707E-2</c:v>
                </c:pt>
                <c:pt idx="2535">
                  <c:v>-3.1809459984038391E-2</c:v>
                </c:pt>
                <c:pt idx="2536">
                  <c:v>-3.327921869984185E-2</c:v>
                </c:pt>
                <c:pt idx="2537">
                  <c:v>-3.1436299484985497E-2</c:v>
                </c:pt>
                <c:pt idx="2538">
                  <c:v>-2.5384696199486356E-2</c:v>
                </c:pt>
                <c:pt idx="2539">
                  <c:v>-3.0023817784525564E-2</c:v>
                </c:pt>
                <c:pt idx="2540">
                  <c:v>-2.8923426947417008E-2</c:v>
                </c:pt>
                <c:pt idx="2541">
                  <c:v>-2.7881364921827245E-2</c:v>
                </c:pt>
                <c:pt idx="2542">
                  <c:v>-2.746873856862253E-2</c:v>
                </c:pt>
                <c:pt idx="2543">
                  <c:v>-3.1853359047176344E-2</c:v>
                </c:pt>
                <c:pt idx="2544">
                  <c:v>-3.734450826488156E-2</c:v>
                </c:pt>
                <c:pt idx="2545">
                  <c:v>-3.9164989534306249E-2</c:v>
                </c:pt>
                <c:pt idx="2546">
                  <c:v>-3.8642840988075022E-2</c:v>
                </c:pt>
                <c:pt idx="2547">
                  <c:v>-4.1870809045058799E-2</c:v>
                </c:pt>
                <c:pt idx="2548">
                  <c:v>-4.3189325624965136E-2</c:v>
                </c:pt>
                <c:pt idx="2549">
                  <c:v>-4.5009117072749572E-2</c:v>
                </c:pt>
                <c:pt idx="2550">
                  <c:v>-5.1418527989936846E-2</c:v>
                </c:pt>
                <c:pt idx="2551">
                  <c:v>-5.3120476306121711E-2</c:v>
                </c:pt>
                <c:pt idx="2552">
                  <c:v>-5.2369927982536701E-2</c:v>
                </c:pt>
                <c:pt idx="2553">
                  <c:v>-4.6895761916267986E-2</c:v>
                </c:pt>
                <c:pt idx="2554">
                  <c:v>-4.6287894219605441E-2</c:v>
                </c:pt>
                <c:pt idx="2555">
                  <c:v>-5.4453263186584611E-2</c:v>
                </c:pt>
                <c:pt idx="2556">
                  <c:v>-4.7435786521752954E-2</c:v>
                </c:pt>
                <c:pt idx="2557">
                  <c:v>-4.2108027685770599E-2</c:v>
                </c:pt>
                <c:pt idx="2558">
                  <c:v>-3.4444984823378544E-2</c:v>
                </c:pt>
                <c:pt idx="2559">
                  <c:v>-2.9117530896393795E-2</c:v>
                </c:pt>
                <c:pt idx="2560">
                  <c:v>-2.9316270021600976E-2</c:v>
                </c:pt>
                <c:pt idx="2561">
                  <c:v>-2.8175963519635694E-2</c:v>
                </c:pt>
                <c:pt idx="2562">
                  <c:v>-2.5385444765062326E-2</c:v>
                </c:pt>
                <c:pt idx="2563">
                  <c:v>-3.2109826676830044E-2</c:v>
                </c:pt>
                <c:pt idx="2564">
                  <c:v>-3.0044345712859633E-2</c:v>
                </c:pt>
                <c:pt idx="2565">
                  <c:v>-3.29698507577596E-2</c:v>
                </c:pt>
                <c:pt idx="2566">
                  <c:v>-3.7943520173426837E-2</c:v>
                </c:pt>
                <c:pt idx="2567">
                  <c:v>-3.5572844884112609E-2</c:v>
                </c:pt>
                <c:pt idx="2568">
                  <c:v>-3.3677407472140652E-2</c:v>
                </c:pt>
                <c:pt idx="2569">
                  <c:v>-3.6639233053054943E-2</c:v>
                </c:pt>
                <c:pt idx="2570">
                  <c:v>-3.6445413872298049E-2</c:v>
                </c:pt>
                <c:pt idx="2571">
                  <c:v>-3.5916144442172948E-2</c:v>
                </c:pt>
                <c:pt idx="2572">
                  <c:v>-3.3974076653803031E-2</c:v>
                </c:pt>
                <c:pt idx="2573">
                  <c:v>-3.6848456012587238E-2</c:v>
                </c:pt>
                <c:pt idx="2574">
                  <c:v>-3.67913630615746E-2</c:v>
                </c:pt>
                <c:pt idx="2575">
                  <c:v>-3.3669682364912079E-2</c:v>
                </c:pt>
                <c:pt idx="2576">
                  <c:v>-3.0243136308943486E-2</c:v>
                </c:pt>
                <c:pt idx="2577">
                  <c:v>-2.995223634119637E-2</c:v>
                </c:pt>
                <c:pt idx="2578">
                  <c:v>-2.8639427993405908E-2</c:v>
                </c:pt>
                <c:pt idx="2579">
                  <c:v>-2.7412798677140193E-2</c:v>
                </c:pt>
                <c:pt idx="2580">
                  <c:v>-2.6978832050895907E-2</c:v>
                </c:pt>
                <c:pt idx="2581">
                  <c:v>-2.4402712435756202E-2</c:v>
                </c:pt>
                <c:pt idx="2582">
                  <c:v>-2.1527937534474129E-2</c:v>
                </c:pt>
                <c:pt idx="2583">
                  <c:v>-2.4034865745253597E-2</c:v>
                </c:pt>
                <c:pt idx="2584">
                  <c:v>-1.8975121918212379E-2</c:v>
                </c:pt>
                <c:pt idx="2585">
                  <c:v>-1.7928422478527883E-2</c:v>
                </c:pt>
                <c:pt idx="2586">
                  <c:v>-1.6224527220486396E-2</c:v>
                </c:pt>
                <c:pt idx="2587">
                  <c:v>-1.5273276045855821E-2</c:v>
                </c:pt>
                <c:pt idx="2588">
                  <c:v>-1.3251511199624977E-2</c:v>
                </c:pt>
                <c:pt idx="2589">
                  <c:v>-1.6270320635672242E-2</c:v>
                </c:pt>
                <c:pt idx="2590">
                  <c:v>-1.5217649455362192E-2</c:v>
                </c:pt>
                <c:pt idx="2591">
                  <c:v>-1.2603664058975728E-2</c:v>
                </c:pt>
                <c:pt idx="2592">
                  <c:v>-1.4299063265570844E-2</c:v>
                </c:pt>
                <c:pt idx="2593">
                  <c:v>-1.2247648956514423E-2</c:v>
                </c:pt>
                <c:pt idx="2594">
                  <c:v>-1.290522856858245E-2</c:v>
                </c:pt>
                <c:pt idx="2595">
                  <c:v>-1.3713247482764368E-2</c:v>
                </c:pt>
                <c:pt idx="2596">
                  <c:v>-2.1697769048839355E-2</c:v>
                </c:pt>
                <c:pt idx="2597">
                  <c:v>-2.5273435185974247E-2</c:v>
                </c:pt>
                <c:pt idx="2598">
                  <c:v>-2.60118319069369E-2</c:v>
                </c:pt>
                <c:pt idx="2599">
                  <c:v>-2.0386050540915468E-2</c:v>
                </c:pt>
                <c:pt idx="2600">
                  <c:v>-2.5498954832098741E-2</c:v>
                </c:pt>
                <c:pt idx="2601">
                  <c:v>-2.5772382675080863E-2</c:v>
                </c:pt>
                <c:pt idx="2602">
                  <c:v>-2.2866998267230043E-2</c:v>
                </c:pt>
                <c:pt idx="2603">
                  <c:v>-1.6047989946037067E-2</c:v>
                </c:pt>
                <c:pt idx="2604">
                  <c:v>-1.6302306428725766E-2</c:v>
                </c:pt>
                <c:pt idx="2605">
                  <c:v>-2.1739301570582681E-2</c:v>
                </c:pt>
                <c:pt idx="2606">
                  <c:v>-1.5269669168226807E-2</c:v>
                </c:pt>
                <c:pt idx="2607">
                  <c:v>-1.3085102498558321E-2</c:v>
                </c:pt>
                <c:pt idx="2608">
                  <c:v>-5.4728518805156057E-3</c:v>
                </c:pt>
                <c:pt idx="2609">
                  <c:v>-8.0569153541096838E-3</c:v>
                </c:pt>
                <c:pt idx="2610">
                  <c:v>-2.3090813779764074E-2</c:v>
                </c:pt>
                <c:pt idx="2611">
                  <c:v>-1.7923078458811359E-2</c:v>
                </c:pt>
                <c:pt idx="2612">
                  <c:v>-6.336058763807717E-3</c:v>
                </c:pt>
                <c:pt idx="2613">
                  <c:v>-6.4301027690740753E-3</c:v>
                </c:pt>
                <c:pt idx="2614">
                  <c:v>-1.2830835248882178E-2</c:v>
                </c:pt>
                <c:pt idx="2615">
                  <c:v>-1.3383409796817292E-2</c:v>
                </c:pt>
                <c:pt idx="2616">
                  <c:v>-1.6536620881167918E-2</c:v>
                </c:pt>
                <c:pt idx="2617">
                  <c:v>-1.7321297193314544E-2</c:v>
                </c:pt>
                <c:pt idx="2618">
                  <c:v>-2.6281926451188653E-2</c:v>
                </c:pt>
                <c:pt idx="2619">
                  <c:v>-3.5388717893218846E-2</c:v>
                </c:pt>
                <c:pt idx="2620">
                  <c:v>-3.6618710719381609E-2</c:v>
                </c:pt>
                <c:pt idx="2621">
                  <c:v>-5.2078676670110013E-2</c:v>
                </c:pt>
                <c:pt idx="2622">
                  <c:v>-6.2511449647561612E-2</c:v>
                </c:pt>
                <c:pt idx="2623">
                  <c:v>-6.1749830609764578E-2</c:v>
                </c:pt>
                <c:pt idx="2624">
                  <c:v>-7.6920994590436109E-2</c:v>
                </c:pt>
                <c:pt idx="2625">
                  <c:v>-9.4058032758868926E-2</c:v>
                </c:pt>
                <c:pt idx="2626">
                  <c:v>-0.11502226181153175</c:v>
                </c:pt>
                <c:pt idx="2627">
                  <c:v>-9.0113078746684616E-2</c:v>
                </c:pt>
                <c:pt idx="2628">
                  <c:v>-6.8684626584286423E-2</c:v>
                </c:pt>
                <c:pt idx="2629">
                  <c:v>-7.155798771485844E-2</c:v>
                </c:pt>
                <c:pt idx="2630">
                  <c:v>-7.1164126971928088E-2</c:v>
                </c:pt>
                <c:pt idx="2631">
                  <c:v>-6.2345355366415722E-2</c:v>
                </c:pt>
                <c:pt idx="2632">
                  <c:v>-5.3999300124754512E-2</c:v>
                </c:pt>
                <c:pt idx="2633">
                  <c:v>-4.2463855367105063E-2</c:v>
                </c:pt>
                <c:pt idx="2634">
                  <c:v>-4.82155926819278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9E-4302-98A9-A78F39323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67712"/>
        <c:axId val="51669248"/>
      </c:lineChart>
      <c:lineChart>
        <c:grouping val="standard"/>
        <c:varyColors val="0"/>
        <c:ser>
          <c:idx val="0"/>
          <c:order val="0"/>
          <c:tx>
            <c:strRef>
              <c:f>'c4-2'!$B$10</c:f>
              <c:strCache>
                <c:ptCount val="1"/>
                <c:pt idx="0">
                  <c:v>forint/euro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B$11:$B$3000</c:f>
              <c:numCache>
                <c:formatCode>General</c:formatCode>
                <c:ptCount val="2990"/>
                <c:pt idx="0">
                  <c:v>0</c:v>
                </c:pt>
                <c:pt idx="1">
                  <c:v>-4.3623642991086342E-3</c:v>
                </c:pt>
                <c:pt idx="2">
                  <c:v>-1.7893182283532649E-2</c:v>
                </c:pt>
                <c:pt idx="3">
                  <c:v>-1.2369271144504923E-2</c:v>
                </c:pt>
                <c:pt idx="4">
                  <c:v>2.6463391238265022E-3</c:v>
                </c:pt>
                <c:pt idx="5">
                  <c:v>-1.0178253047175012E-3</c:v>
                </c:pt>
                <c:pt idx="6">
                  <c:v>1.4175149568287693E-2</c:v>
                </c:pt>
                <c:pt idx="7">
                  <c:v>1.2647195811855694E-2</c:v>
                </c:pt>
                <c:pt idx="8">
                  <c:v>2.3508354981905066E-2</c:v>
                </c:pt>
                <c:pt idx="9">
                  <c:v>1.6102075246372305E-2</c:v>
                </c:pt>
                <c:pt idx="10">
                  <c:v>6.8995363105586183E-3</c:v>
                </c:pt>
                <c:pt idx="11">
                  <c:v>1.8547260108787267E-2</c:v>
                </c:pt>
                <c:pt idx="12">
                  <c:v>3.077982428100734E-2</c:v>
                </c:pt>
                <c:pt idx="13">
                  <c:v>3.5640918764021312E-2</c:v>
                </c:pt>
                <c:pt idx="14">
                  <c:v>4.0341075230848955E-2</c:v>
                </c:pt>
                <c:pt idx="15">
                  <c:v>4.7430307201512756E-2</c:v>
                </c:pt>
                <c:pt idx="16">
                  <c:v>4.9312774236881407E-2</c:v>
                </c:pt>
                <c:pt idx="17">
                  <c:v>5.849302947180357E-2</c:v>
                </c:pt>
                <c:pt idx="18">
                  <c:v>6.0859171895790709E-2</c:v>
                </c:pt>
                <c:pt idx="19">
                  <c:v>6.7123365519713984E-2</c:v>
                </c:pt>
                <c:pt idx="20">
                  <c:v>6.3902410961956146E-2</c:v>
                </c:pt>
                <c:pt idx="21">
                  <c:v>6.5411891554165047E-2</c:v>
                </c:pt>
                <c:pt idx="22">
                  <c:v>7.6178993183589783E-2</c:v>
                </c:pt>
                <c:pt idx="23">
                  <c:v>7.2759789104768324E-2</c:v>
                </c:pt>
                <c:pt idx="24">
                  <c:v>7.6757972475868019E-2</c:v>
                </c:pt>
                <c:pt idx="25">
                  <c:v>7.1575525115411542E-2</c:v>
                </c:pt>
                <c:pt idx="26">
                  <c:v>7.9687160591827344E-2</c:v>
                </c:pt>
                <c:pt idx="27">
                  <c:v>7.344083679715474E-2</c:v>
                </c:pt>
                <c:pt idx="28">
                  <c:v>7.3795753357889016E-2</c:v>
                </c:pt>
                <c:pt idx="29">
                  <c:v>6.2163318544180002E-2</c:v>
                </c:pt>
                <c:pt idx="30">
                  <c:v>7.6628404702803632E-2</c:v>
                </c:pt>
                <c:pt idx="31">
                  <c:v>7.3793831418456746E-2</c:v>
                </c:pt>
                <c:pt idx="32">
                  <c:v>7.2369774325871883E-2</c:v>
                </c:pt>
                <c:pt idx="33">
                  <c:v>7.6489121648958713E-2</c:v>
                </c:pt>
                <c:pt idx="34">
                  <c:v>7.6916493976717293E-2</c:v>
                </c:pt>
                <c:pt idx="35">
                  <c:v>8.6498050323830289E-2</c:v>
                </c:pt>
                <c:pt idx="36">
                  <c:v>8.9100068936895149E-2</c:v>
                </c:pt>
                <c:pt idx="37">
                  <c:v>8.1808140231331317E-2</c:v>
                </c:pt>
                <c:pt idx="38">
                  <c:v>8.1700157560769204E-2</c:v>
                </c:pt>
                <c:pt idx="39">
                  <c:v>7.5982830725213946E-2</c:v>
                </c:pt>
                <c:pt idx="40">
                  <c:v>7.6185645745523223E-2</c:v>
                </c:pt>
                <c:pt idx="41">
                  <c:v>8.0519413554659747E-2</c:v>
                </c:pt>
                <c:pt idx="42">
                  <c:v>8.1496547884792214E-2</c:v>
                </c:pt>
                <c:pt idx="43">
                  <c:v>8.8184403326393324E-2</c:v>
                </c:pt>
                <c:pt idx="44">
                  <c:v>8.1048106464705172E-2</c:v>
                </c:pt>
                <c:pt idx="45">
                  <c:v>7.0380085933412828E-2</c:v>
                </c:pt>
                <c:pt idx="46">
                  <c:v>6.3679150030836129E-2</c:v>
                </c:pt>
                <c:pt idx="47">
                  <c:v>6.1797345076213372E-2</c:v>
                </c:pt>
                <c:pt idx="48">
                  <c:v>7.0483029963092969E-2</c:v>
                </c:pt>
                <c:pt idx="49">
                  <c:v>7.2774794680623422E-2</c:v>
                </c:pt>
                <c:pt idx="50">
                  <c:v>6.5943137523778339E-2</c:v>
                </c:pt>
                <c:pt idx="51">
                  <c:v>7.4821948347626233E-2</c:v>
                </c:pt>
                <c:pt idx="52">
                  <c:v>6.9156732982595281E-2</c:v>
                </c:pt>
                <c:pt idx="53">
                  <c:v>7.6262859126350224E-2</c:v>
                </c:pt>
                <c:pt idx="54">
                  <c:v>8.0893541571096628E-2</c:v>
                </c:pt>
                <c:pt idx="55">
                  <c:v>8.2509815628882155E-2</c:v>
                </c:pt>
                <c:pt idx="56">
                  <c:v>7.8581352377023683E-2</c:v>
                </c:pt>
                <c:pt idx="57">
                  <c:v>7.3250395700814153E-2</c:v>
                </c:pt>
                <c:pt idx="58">
                  <c:v>6.7562158343412171E-2</c:v>
                </c:pt>
                <c:pt idx="59">
                  <c:v>6.9870100376823396E-2</c:v>
                </c:pt>
                <c:pt idx="60">
                  <c:v>7.5405243866543126E-2</c:v>
                </c:pt>
                <c:pt idx="61">
                  <c:v>7.4660392706954792E-2</c:v>
                </c:pt>
                <c:pt idx="62">
                  <c:v>6.9936664101524437E-2</c:v>
                </c:pt>
                <c:pt idx="63">
                  <c:v>6.2896134758790967E-2</c:v>
                </c:pt>
                <c:pt idx="64">
                  <c:v>6.4366847109708747E-2</c:v>
                </c:pt>
                <c:pt idx="65">
                  <c:v>6.638714601954121E-2</c:v>
                </c:pt>
                <c:pt idx="66">
                  <c:v>6.6034617395119177E-2</c:v>
                </c:pt>
                <c:pt idx="67">
                  <c:v>6.0246174831267818E-2</c:v>
                </c:pt>
                <c:pt idx="68">
                  <c:v>6.1661305741707251E-2</c:v>
                </c:pt>
                <c:pt idx="69">
                  <c:v>5.9145400494175493E-2</c:v>
                </c:pt>
                <c:pt idx="70">
                  <c:v>6.2175013716304628E-2</c:v>
                </c:pt>
                <c:pt idx="71">
                  <c:v>5.0555090164656646E-2</c:v>
                </c:pt>
                <c:pt idx="72">
                  <c:v>5.2623516152610073E-2</c:v>
                </c:pt>
                <c:pt idx="73">
                  <c:v>5.9492079944811649E-2</c:v>
                </c:pt>
                <c:pt idx="74">
                  <c:v>5.5097780172975175E-2</c:v>
                </c:pt>
                <c:pt idx="75">
                  <c:v>5.3685404756864119E-2</c:v>
                </c:pt>
                <c:pt idx="76">
                  <c:v>5.9800253128552638E-2</c:v>
                </c:pt>
                <c:pt idx="77">
                  <c:v>5.6474268272289074E-2</c:v>
                </c:pt>
                <c:pt idx="78">
                  <c:v>5.7407025727471694E-2</c:v>
                </c:pt>
                <c:pt idx="79">
                  <c:v>5.5773293854712636E-2</c:v>
                </c:pt>
                <c:pt idx="80">
                  <c:v>5.1498367082629559E-2</c:v>
                </c:pt>
                <c:pt idx="81">
                  <c:v>6.7263518646098253E-2</c:v>
                </c:pt>
                <c:pt idx="82">
                  <c:v>8.588596381879865E-2</c:v>
                </c:pt>
                <c:pt idx="83">
                  <c:v>8.5180157958271829E-2</c:v>
                </c:pt>
                <c:pt idx="84">
                  <c:v>8.8803767956461388E-2</c:v>
                </c:pt>
                <c:pt idx="85">
                  <c:v>8.9704011213660007E-2</c:v>
                </c:pt>
                <c:pt idx="86">
                  <c:v>9.6550030124435748E-2</c:v>
                </c:pt>
                <c:pt idx="87">
                  <c:v>0.10177389007985893</c:v>
                </c:pt>
                <c:pt idx="88">
                  <c:v>9.6906467724390044E-2</c:v>
                </c:pt>
                <c:pt idx="89">
                  <c:v>9.6078157079285798E-2</c:v>
                </c:pt>
                <c:pt idx="90">
                  <c:v>8.880027496451548E-2</c:v>
                </c:pt>
                <c:pt idx="91">
                  <c:v>8.7103747829047951E-2</c:v>
                </c:pt>
                <c:pt idx="92">
                  <c:v>7.8597029559966725E-2</c:v>
                </c:pt>
                <c:pt idx="93">
                  <c:v>8.0993973822022669E-2</c:v>
                </c:pt>
                <c:pt idx="94">
                  <c:v>8.218499039990057E-2</c:v>
                </c:pt>
                <c:pt idx="95">
                  <c:v>6.9105420930909323E-2</c:v>
                </c:pt>
                <c:pt idx="96">
                  <c:v>6.5610551501782188E-2</c:v>
                </c:pt>
                <c:pt idx="97">
                  <c:v>5.7901003854607058E-2</c:v>
                </c:pt>
                <c:pt idx="98">
                  <c:v>5.3597326583361249E-2</c:v>
                </c:pt>
                <c:pt idx="99">
                  <c:v>5.384708900314783E-2</c:v>
                </c:pt>
                <c:pt idx="100">
                  <c:v>5.8791466734356979E-2</c:v>
                </c:pt>
                <c:pt idx="101">
                  <c:v>4.7212104757819784E-2</c:v>
                </c:pt>
                <c:pt idx="102">
                  <c:v>4.2042190887554787E-2</c:v>
                </c:pt>
                <c:pt idx="103">
                  <c:v>4.6628778278292371E-2</c:v>
                </c:pt>
                <c:pt idx="104">
                  <c:v>4.4336702366933767E-2</c:v>
                </c:pt>
                <c:pt idx="105">
                  <c:v>5.0911592861278998E-2</c:v>
                </c:pt>
                <c:pt idx="106">
                  <c:v>5.541642518779788E-2</c:v>
                </c:pt>
                <c:pt idx="107">
                  <c:v>4.2518954121429031E-2</c:v>
                </c:pt>
                <c:pt idx="108">
                  <c:v>4.4455345013825309E-2</c:v>
                </c:pt>
                <c:pt idx="109">
                  <c:v>3.0835227896440998E-2</c:v>
                </c:pt>
                <c:pt idx="110">
                  <c:v>4.0684342663443451E-2</c:v>
                </c:pt>
                <c:pt idx="111">
                  <c:v>4.1353127572514192E-2</c:v>
                </c:pt>
                <c:pt idx="112">
                  <c:v>5.2551748663771436E-2</c:v>
                </c:pt>
                <c:pt idx="113">
                  <c:v>6.1735764422067851E-2</c:v>
                </c:pt>
                <c:pt idx="114">
                  <c:v>5.1640897825122378E-2</c:v>
                </c:pt>
                <c:pt idx="115">
                  <c:v>5.4807851521257334E-2</c:v>
                </c:pt>
                <c:pt idx="116">
                  <c:v>5.7074877123330925E-2</c:v>
                </c:pt>
                <c:pt idx="117">
                  <c:v>5.9406850941330358E-2</c:v>
                </c:pt>
                <c:pt idx="118">
                  <c:v>6.2252031013265707E-2</c:v>
                </c:pt>
                <c:pt idx="119">
                  <c:v>6.4987373953460437E-2</c:v>
                </c:pt>
                <c:pt idx="120">
                  <c:v>7.5138700795903457E-2</c:v>
                </c:pt>
                <c:pt idx="121">
                  <c:v>8.5458767728361029E-2</c:v>
                </c:pt>
                <c:pt idx="122">
                  <c:v>8.9389784039787146E-2</c:v>
                </c:pt>
                <c:pt idx="123">
                  <c:v>8.5107204439895057E-2</c:v>
                </c:pt>
                <c:pt idx="124">
                  <c:v>8.705810712610329E-2</c:v>
                </c:pt>
                <c:pt idx="125">
                  <c:v>9.1920678985938031E-2</c:v>
                </c:pt>
                <c:pt idx="126">
                  <c:v>8.8959141001388353E-2</c:v>
                </c:pt>
                <c:pt idx="127">
                  <c:v>7.7753402145179451E-2</c:v>
                </c:pt>
                <c:pt idx="128">
                  <c:v>8.9366720766602237E-2</c:v>
                </c:pt>
                <c:pt idx="129">
                  <c:v>9.3219806839990427E-2</c:v>
                </c:pt>
                <c:pt idx="130">
                  <c:v>9.5369087652874773E-2</c:v>
                </c:pt>
                <c:pt idx="131">
                  <c:v>9.1348626137916167E-2</c:v>
                </c:pt>
                <c:pt idx="132">
                  <c:v>9.0441142861047652E-2</c:v>
                </c:pt>
                <c:pt idx="133">
                  <c:v>8.0095700929826319E-2</c:v>
                </c:pt>
                <c:pt idx="134">
                  <c:v>8.4378790188997854E-2</c:v>
                </c:pt>
                <c:pt idx="135">
                  <c:v>8.3555121253872766E-2</c:v>
                </c:pt>
                <c:pt idx="136">
                  <c:v>8.3461827408305211E-2</c:v>
                </c:pt>
                <c:pt idx="137">
                  <c:v>7.9716393758967774E-2</c:v>
                </c:pt>
                <c:pt idx="138">
                  <c:v>8.5284178464560489E-2</c:v>
                </c:pt>
                <c:pt idx="139">
                  <c:v>8.5515830514969027E-2</c:v>
                </c:pt>
                <c:pt idx="140">
                  <c:v>9.1038723129300059E-2</c:v>
                </c:pt>
                <c:pt idx="141">
                  <c:v>9.7100487549751868E-2</c:v>
                </c:pt>
                <c:pt idx="142">
                  <c:v>9.7881927006112202E-2</c:v>
                </c:pt>
                <c:pt idx="143">
                  <c:v>9.2093397117462006E-2</c:v>
                </c:pt>
                <c:pt idx="144">
                  <c:v>8.6286892609802712E-2</c:v>
                </c:pt>
                <c:pt idx="145">
                  <c:v>7.9711382903248973E-2</c:v>
                </c:pt>
                <c:pt idx="146">
                  <c:v>8.4704140160633101E-2</c:v>
                </c:pt>
                <c:pt idx="147">
                  <c:v>9.8283307504483886E-2</c:v>
                </c:pt>
                <c:pt idx="148">
                  <c:v>0.10710322727798449</c:v>
                </c:pt>
                <c:pt idx="149">
                  <c:v>0.11580238717515745</c:v>
                </c:pt>
                <c:pt idx="150">
                  <c:v>0.10543447577938192</c:v>
                </c:pt>
                <c:pt idx="151">
                  <c:v>0.10832998430822594</c:v>
                </c:pt>
                <c:pt idx="152">
                  <c:v>0.10755082482297196</c:v>
                </c:pt>
                <c:pt idx="153">
                  <c:v>0.11773616467448866</c:v>
                </c:pt>
                <c:pt idx="154">
                  <c:v>0.12508357638166689</c:v>
                </c:pt>
                <c:pt idx="155">
                  <c:v>0.12020061497520929</c:v>
                </c:pt>
                <c:pt idx="156">
                  <c:v>0.12073625973308899</c:v>
                </c:pt>
                <c:pt idx="157">
                  <c:v>0.12189953004698906</c:v>
                </c:pt>
                <c:pt idx="158">
                  <c:v>0.12048879951253955</c:v>
                </c:pt>
                <c:pt idx="159">
                  <c:v>0.11323051467030965</c:v>
                </c:pt>
                <c:pt idx="160">
                  <c:v>0.11375395539064737</c:v>
                </c:pt>
                <c:pt idx="161">
                  <c:v>0.11554209735396281</c:v>
                </c:pt>
                <c:pt idx="162">
                  <c:v>0.1182889655798558</c:v>
                </c:pt>
                <c:pt idx="163">
                  <c:v>0.11759706023954997</c:v>
                </c:pt>
                <c:pt idx="164">
                  <c:v>0.11983833217077833</c:v>
                </c:pt>
                <c:pt idx="165">
                  <c:v>0.12193577460159921</c:v>
                </c:pt>
                <c:pt idx="166">
                  <c:v>0.12036024470713946</c:v>
                </c:pt>
                <c:pt idx="167">
                  <c:v>0.11825145560952699</c:v>
                </c:pt>
                <c:pt idx="168">
                  <c:v>0.11646427818830574</c:v>
                </c:pt>
                <c:pt idx="169">
                  <c:v>0.11575702749929206</c:v>
                </c:pt>
                <c:pt idx="170">
                  <c:v>0.10652627868420572</c:v>
                </c:pt>
                <c:pt idx="171">
                  <c:v>0.10026207394621722</c:v>
                </c:pt>
                <c:pt idx="172">
                  <c:v>9.6350186528865955E-2</c:v>
                </c:pt>
                <c:pt idx="173">
                  <c:v>9.6739445551323411E-2</c:v>
                </c:pt>
                <c:pt idx="174">
                  <c:v>9.6850100360723945E-2</c:v>
                </c:pt>
                <c:pt idx="175">
                  <c:v>9.7046460490689546E-2</c:v>
                </c:pt>
                <c:pt idx="176">
                  <c:v>9.6212216522447935E-2</c:v>
                </c:pt>
                <c:pt idx="177">
                  <c:v>8.9239204332444255E-2</c:v>
                </c:pt>
                <c:pt idx="178">
                  <c:v>9.634314894395668E-2</c:v>
                </c:pt>
                <c:pt idx="179">
                  <c:v>9.516158805404884E-2</c:v>
                </c:pt>
                <c:pt idx="180">
                  <c:v>0.10321720229054598</c:v>
                </c:pt>
                <c:pt idx="181">
                  <c:v>0.10140924553655528</c:v>
                </c:pt>
                <c:pt idx="182">
                  <c:v>0.1063460545893069</c:v>
                </c:pt>
                <c:pt idx="183">
                  <c:v>0.10053851726743812</c:v>
                </c:pt>
                <c:pt idx="184">
                  <c:v>0.1016860238674584</c:v>
                </c:pt>
                <c:pt idx="185">
                  <c:v>0.10075377607155489</c:v>
                </c:pt>
                <c:pt idx="186">
                  <c:v>0.10164767081589166</c:v>
                </c:pt>
                <c:pt idx="187">
                  <c:v>0.10484892489907427</c:v>
                </c:pt>
                <c:pt idx="188">
                  <c:v>0.10235000035557063</c:v>
                </c:pt>
                <c:pt idx="189">
                  <c:v>9.6274291752498353E-2</c:v>
                </c:pt>
                <c:pt idx="190">
                  <c:v>9.3611141017208466E-2</c:v>
                </c:pt>
                <c:pt idx="191">
                  <c:v>9.8691202432834468E-2</c:v>
                </c:pt>
                <c:pt idx="192">
                  <c:v>9.4043789350529039E-2</c:v>
                </c:pt>
                <c:pt idx="193">
                  <c:v>9.2107114255606248E-2</c:v>
                </c:pt>
                <c:pt idx="194">
                  <c:v>9.1010703776860935E-2</c:v>
                </c:pt>
                <c:pt idx="195">
                  <c:v>8.9817894659025344E-2</c:v>
                </c:pt>
                <c:pt idx="196">
                  <c:v>9.5793870403422576E-2</c:v>
                </c:pt>
                <c:pt idx="197">
                  <c:v>0.10125645254249738</c:v>
                </c:pt>
                <c:pt idx="198">
                  <c:v>9.9436752984673915E-2</c:v>
                </c:pt>
                <c:pt idx="199">
                  <c:v>9.9610481702276932E-2</c:v>
                </c:pt>
                <c:pt idx="200">
                  <c:v>0.10217550556132504</c:v>
                </c:pt>
                <c:pt idx="201">
                  <c:v>0.10595911364332278</c:v>
                </c:pt>
                <c:pt idx="202">
                  <c:v>0.11005661388951127</c:v>
                </c:pt>
                <c:pt idx="203">
                  <c:v>0.1136486178676227</c:v>
                </c:pt>
                <c:pt idx="204">
                  <c:v>0.11806111930294472</c:v>
                </c:pt>
                <c:pt idx="205">
                  <c:v>0.11675240953689492</c:v>
                </c:pt>
                <c:pt idx="206">
                  <c:v>0.11756929095357971</c:v>
                </c:pt>
                <c:pt idx="207">
                  <c:v>0.1159964276409261</c:v>
                </c:pt>
                <c:pt idx="208">
                  <c:v>0.11119367009271852</c:v>
                </c:pt>
                <c:pt idx="209">
                  <c:v>0.10534277521445878</c:v>
                </c:pt>
                <c:pt idx="210">
                  <c:v>0.10730947575060434</c:v>
                </c:pt>
                <c:pt idx="211">
                  <c:v>0.11144437958963949</c:v>
                </c:pt>
                <c:pt idx="212">
                  <c:v>0.10456695629968416</c:v>
                </c:pt>
                <c:pt idx="213">
                  <c:v>9.4861289185560471E-2</c:v>
                </c:pt>
                <c:pt idx="214">
                  <c:v>9.9659161308214617E-2</c:v>
                </c:pt>
                <c:pt idx="215">
                  <c:v>9.9698981416398547E-2</c:v>
                </c:pt>
                <c:pt idx="216">
                  <c:v>0.10539437226253323</c:v>
                </c:pt>
                <c:pt idx="217">
                  <c:v>0.10353750965199005</c:v>
                </c:pt>
                <c:pt idx="218">
                  <c:v>0.10179225448501472</c:v>
                </c:pt>
                <c:pt idx="219">
                  <c:v>0.10480144005515446</c:v>
                </c:pt>
                <c:pt idx="220">
                  <c:v>0.10102726305141085</c:v>
                </c:pt>
                <c:pt idx="221">
                  <c:v>9.5430727846655516E-2</c:v>
                </c:pt>
                <c:pt idx="222">
                  <c:v>0.10030659847946266</c:v>
                </c:pt>
                <c:pt idx="223">
                  <c:v>9.7627730868139584E-2</c:v>
                </c:pt>
                <c:pt idx="224">
                  <c:v>9.4548914091280967E-2</c:v>
                </c:pt>
                <c:pt idx="225">
                  <c:v>9.4346083193735386E-2</c:v>
                </c:pt>
                <c:pt idx="226">
                  <c:v>9.5387025754240851E-2</c:v>
                </c:pt>
                <c:pt idx="227">
                  <c:v>9.6291313737340456E-2</c:v>
                </c:pt>
                <c:pt idx="228">
                  <c:v>0.10603092320683716</c:v>
                </c:pt>
                <c:pt idx="229">
                  <c:v>0.10760376111591308</c:v>
                </c:pt>
                <c:pt idx="230">
                  <c:v>0.10865666399838603</c:v>
                </c:pt>
                <c:pt idx="231">
                  <c:v>0.11264313632012501</c:v>
                </c:pt>
                <c:pt idx="232">
                  <c:v>0.10314725512682821</c:v>
                </c:pt>
                <c:pt idx="233">
                  <c:v>0.10507815090780415</c:v>
                </c:pt>
                <c:pt idx="234">
                  <c:v>0.1091472070854872</c:v>
                </c:pt>
                <c:pt idx="235">
                  <c:v>0.10686248074672766</c:v>
                </c:pt>
                <c:pt idx="236">
                  <c:v>0.11125153626747419</c:v>
                </c:pt>
                <c:pt idx="237">
                  <c:v>0.10736343453755137</c:v>
                </c:pt>
                <c:pt idx="238">
                  <c:v>0.1022677975532934</c:v>
                </c:pt>
                <c:pt idx="239">
                  <c:v>0.10059803308702642</c:v>
                </c:pt>
                <c:pt idx="240">
                  <c:v>0.10151249202758328</c:v>
                </c:pt>
                <c:pt idx="241">
                  <c:v>9.992564483921873E-2</c:v>
                </c:pt>
                <c:pt idx="242">
                  <c:v>0.10217109565899329</c:v>
                </c:pt>
                <c:pt idx="243">
                  <c:v>0.10023809138106088</c:v>
                </c:pt>
                <c:pt idx="244">
                  <c:v>0.10507319085924072</c:v>
                </c:pt>
                <c:pt idx="245">
                  <c:v>0.10366670748545292</c:v>
                </c:pt>
                <c:pt idx="246">
                  <c:v>9.8914633250381301E-2</c:v>
                </c:pt>
                <c:pt idx="247">
                  <c:v>9.7465022540126123E-2</c:v>
                </c:pt>
                <c:pt idx="248">
                  <c:v>8.570185853353085E-2</c:v>
                </c:pt>
                <c:pt idx="249">
                  <c:v>8.6719245626531549E-2</c:v>
                </c:pt>
                <c:pt idx="250">
                  <c:v>8.9832049215024523E-2</c:v>
                </c:pt>
                <c:pt idx="251">
                  <c:v>9.557279894316284E-2</c:v>
                </c:pt>
                <c:pt idx="252">
                  <c:v>7.8102155162852571E-2</c:v>
                </c:pt>
                <c:pt idx="253">
                  <c:v>7.1402643448355452E-2</c:v>
                </c:pt>
                <c:pt idx="254">
                  <c:v>7.164911451709477E-2</c:v>
                </c:pt>
                <c:pt idx="255">
                  <c:v>6.9517740051104338E-2</c:v>
                </c:pt>
                <c:pt idx="256">
                  <c:v>7.3801069056541269E-2</c:v>
                </c:pt>
                <c:pt idx="257">
                  <c:v>7.6669226664586643E-2</c:v>
                </c:pt>
                <c:pt idx="258">
                  <c:v>7.4763204955574869E-2</c:v>
                </c:pt>
                <c:pt idx="259">
                  <c:v>7.4265201949083703E-2</c:v>
                </c:pt>
                <c:pt idx="260">
                  <c:v>7.5820248621227493E-2</c:v>
                </c:pt>
                <c:pt idx="261">
                  <c:v>8.3103217802450002E-2</c:v>
                </c:pt>
                <c:pt idx="262">
                  <c:v>7.6854737879112789E-2</c:v>
                </c:pt>
                <c:pt idx="263">
                  <c:v>7.4249527147726258E-2</c:v>
                </c:pt>
                <c:pt idx="264">
                  <c:v>7.3097307390164401E-2</c:v>
                </c:pt>
                <c:pt idx="265">
                  <c:v>7.9682778474658655E-2</c:v>
                </c:pt>
                <c:pt idx="266">
                  <c:v>6.7179923410213505E-2</c:v>
                </c:pt>
                <c:pt idx="267">
                  <c:v>5.9788469837767533E-2</c:v>
                </c:pt>
                <c:pt idx="268">
                  <c:v>6.4428320592510135E-2</c:v>
                </c:pt>
                <c:pt idx="269">
                  <c:v>6.5543416196580995E-2</c:v>
                </c:pt>
                <c:pt idx="270">
                  <c:v>6.3755427448594082E-2</c:v>
                </c:pt>
                <c:pt idx="271">
                  <c:v>7.2825800301652643E-2</c:v>
                </c:pt>
                <c:pt idx="272">
                  <c:v>6.8536412542913094E-2</c:v>
                </c:pt>
                <c:pt idx="273">
                  <c:v>6.975192928384466E-2</c:v>
                </c:pt>
                <c:pt idx="274">
                  <c:v>6.5703057042576396E-2</c:v>
                </c:pt>
                <c:pt idx="275">
                  <c:v>6.5419895268892136E-2</c:v>
                </c:pt>
                <c:pt idx="276">
                  <c:v>6.1859488578379085E-2</c:v>
                </c:pt>
                <c:pt idx="277">
                  <c:v>5.4226237401645339E-2</c:v>
                </c:pt>
                <c:pt idx="278">
                  <c:v>5.4838549363429689E-2</c:v>
                </c:pt>
                <c:pt idx="279">
                  <c:v>6.0672322230259867E-2</c:v>
                </c:pt>
                <c:pt idx="280">
                  <c:v>6.6144157622544331E-2</c:v>
                </c:pt>
                <c:pt idx="281">
                  <c:v>7.1790282198866961E-2</c:v>
                </c:pt>
                <c:pt idx="282">
                  <c:v>7.2292296589063221E-2</c:v>
                </c:pt>
                <c:pt idx="283">
                  <c:v>6.8401818036893602E-2</c:v>
                </c:pt>
                <c:pt idx="284">
                  <c:v>6.4861657997878353E-2</c:v>
                </c:pt>
                <c:pt idx="285">
                  <c:v>6.5303874747545398E-2</c:v>
                </c:pt>
                <c:pt idx="286">
                  <c:v>7.0652539305197437E-2</c:v>
                </c:pt>
                <c:pt idx="287">
                  <c:v>7.6365731708467832E-2</c:v>
                </c:pt>
                <c:pt idx="288">
                  <c:v>7.7025706339216571E-2</c:v>
                </c:pt>
                <c:pt idx="289">
                  <c:v>7.8647277836832896E-2</c:v>
                </c:pt>
                <c:pt idx="290">
                  <c:v>7.8980564838803446E-2</c:v>
                </c:pt>
                <c:pt idx="291">
                  <c:v>7.4324433566145598E-2</c:v>
                </c:pt>
                <c:pt idx="292">
                  <c:v>6.8821031053011184E-2</c:v>
                </c:pt>
                <c:pt idx="293">
                  <c:v>7.4346656933539812E-2</c:v>
                </c:pt>
                <c:pt idx="294">
                  <c:v>7.5081652298807922E-2</c:v>
                </c:pt>
                <c:pt idx="295">
                  <c:v>7.577619405417102E-2</c:v>
                </c:pt>
                <c:pt idx="296">
                  <c:v>6.7206019235496961E-2</c:v>
                </c:pt>
                <c:pt idx="297">
                  <c:v>6.728465759826574E-2</c:v>
                </c:pt>
                <c:pt idx="298">
                  <c:v>6.5098522544904447E-2</c:v>
                </c:pt>
                <c:pt idx="299">
                  <c:v>6.3117026806282395E-2</c:v>
                </c:pt>
                <c:pt idx="300">
                  <c:v>6.2627308541597482E-2</c:v>
                </c:pt>
                <c:pt idx="301">
                  <c:v>6.1381928307251754E-2</c:v>
                </c:pt>
                <c:pt idx="302">
                  <c:v>6.3153757998179572E-2</c:v>
                </c:pt>
                <c:pt idx="303">
                  <c:v>5.2721658906087931E-2</c:v>
                </c:pt>
                <c:pt idx="304">
                  <c:v>5.343178099325363E-2</c:v>
                </c:pt>
                <c:pt idx="305">
                  <c:v>4.7861744895579261E-2</c:v>
                </c:pt>
                <c:pt idx="306">
                  <c:v>5.2002439956488566E-2</c:v>
                </c:pt>
                <c:pt idx="307">
                  <c:v>4.8713071976021927E-2</c:v>
                </c:pt>
                <c:pt idx="308">
                  <c:v>4.1678512474068841E-2</c:v>
                </c:pt>
                <c:pt idx="309">
                  <c:v>2.6453137719179343E-2</c:v>
                </c:pt>
                <c:pt idx="310">
                  <c:v>3.2399600857080602E-2</c:v>
                </c:pt>
                <c:pt idx="311">
                  <c:v>3.599069030639146E-2</c:v>
                </c:pt>
                <c:pt idx="312">
                  <c:v>4.0985727534882166E-2</c:v>
                </c:pt>
                <c:pt idx="313">
                  <c:v>2.7486244069798715E-2</c:v>
                </c:pt>
                <c:pt idx="314">
                  <c:v>2.9955736980710301E-2</c:v>
                </c:pt>
                <c:pt idx="315">
                  <c:v>3.228913895609864E-2</c:v>
                </c:pt>
                <c:pt idx="316">
                  <c:v>2.6126396901660187E-2</c:v>
                </c:pt>
                <c:pt idx="317">
                  <c:v>2.4752774643465814E-2</c:v>
                </c:pt>
                <c:pt idx="318">
                  <c:v>2.7783580246027451E-2</c:v>
                </c:pt>
                <c:pt idx="319">
                  <c:v>3.3984199828810735E-2</c:v>
                </c:pt>
                <c:pt idx="320">
                  <c:v>3.6053505415645115E-2</c:v>
                </c:pt>
                <c:pt idx="321">
                  <c:v>3.3556124933353915E-2</c:v>
                </c:pt>
                <c:pt idx="322">
                  <c:v>3.4422011439316891E-2</c:v>
                </c:pt>
                <c:pt idx="323">
                  <c:v>3.5331097523171207E-2</c:v>
                </c:pt>
                <c:pt idx="324">
                  <c:v>3.9747345986217208E-2</c:v>
                </c:pt>
                <c:pt idx="325">
                  <c:v>3.8040741568985625E-2</c:v>
                </c:pt>
                <c:pt idx="326">
                  <c:v>4.3298940810684639E-2</c:v>
                </c:pt>
                <c:pt idx="327">
                  <c:v>5.2614370864606186E-2</c:v>
                </c:pt>
                <c:pt idx="328">
                  <c:v>5.8125186459284106E-2</c:v>
                </c:pt>
                <c:pt idx="329">
                  <c:v>5.6059299241385752E-2</c:v>
                </c:pt>
                <c:pt idx="330">
                  <c:v>5.7257192250226518E-2</c:v>
                </c:pt>
                <c:pt idx="331">
                  <c:v>5.8704818305966744E-2</c:v>
                </c:pt>
                <c:pt idx="332">
                  <c:v>5.976672437518038E-2</c:v>
                </c:pt>
                <c:pt idx="333">
                  <c:v>6.2757612224555892E-2</c:v>
                </c:pt>
                <c:pt idx="334">
                  <c:v>6.6931402590291289E-2</c:v>
                </c:pt>
                <c:pt idx="335">
                  <c:v>6.3623439984745178E-2</c:v>
                </c:pt>
                <c:pt idx="336">
                  <c:v>5.2483707562249515E-2</c:v>
                </c:pt>
                <c:pt idx="337">
                  <c:v>4.9604860604987699E-2</c:v>
                </c:pt>
                <c:pt idx="338">
                  <c:v>5.0564903884301127E-2</c:v>
                </c:pt>
                <c:pt idx="339">
                  <c:v>4.8307440347679864E-2</c:v>
                </c:pt>
                <c:pt idx="340">
                  <c:v>4.652083371309701E-2</c:v>
                </c:pt>
                <c:pt idx="341">
                  <c:v>4.2897642080079068E-2</c:v>
                </c:pt>
                <c:pt idx="342">
                  <c:v>3.9463405434101206E-2</c:v>
                </c:pt>
                <c:pt idx="343">
                  <c:v>4.7849913973086022E-2</c:v>
                </c:pt>
                <c:pt idx="344">
                  <c:v>4.9089843552272527E-2</c:v>
                </c:pt>
                <c:pt idx="345">
                  <c:v>5.0593524983989169E-2</c:v>
                </c:pt>
                <c:pt idx="346">
                  <c:v>6.0412703222291197E-2</c:v>
                </c:pt>
                <c:pt idx="347">
                  <c:v>6.0085833005297795E-2</c:v>
                </c:pt>
                <c:pt idx="348">
                  <c:v>5.7447242766558659E-2</c:v>
                </c:pt>
                <c:pt idx="349">
                  <c:v>5.9405835592080569E-2</c:v>
                </c:pt>
                <c:pt idx="350">
                  <c:v>6.9119246034258897E-2</c:v>
                </c:pt>
                <c:pt idx="351">
                  <c:v>6.9150610720348338E-2</c:v>
                </c:pt>
                <c:pt idx="352">
                  <c:v>7.1055939388003253E-2</c:v>
                </c:pt>
                <c:pt idx="353">
                  <c:v>6.3542983678441023E-2</c:v>
                </c:pt>
                <c:pt idx="354">
                  <c:v>6.4138164102454098E-2</c:v>
                </c:pt>
                <c:pt idx="355">
                  <c:v>7.4078630135184897E-2</c:v>
                </c:pt>
                <c:pt idx="356">
                  <c:v>7.4703766140581829E-2</c:v>
                </c:pt>
                <c:pt idx="357">
                  <c:v>7.6940030391538516E-2</c:v>
                </c:pt>
                <c:pt idx="358">
                  <c:v>7.6518834308629824E-2</c:v>
                </c:pt>
                <c:pt idx="359">
                  <c:v>8.0607956137318859E-2</c:v>
                </c:pt>
                <c:pt idx="360">
                  <c:v>7.95307253598041E-2</c:v>
                </c:pt>
                <c:pt idx="361">
                  <c:v>7.5405171625118728E-2</c:v>
                </c:pt>
                <c:pt idx="362">
                  <c:v>8.0280819976620288E-2</c:v>
                </c:pt>
                <c:pt idx="363">
                  <c:v>8.1373010286005409E-2</c:v>
                </c:pt>
                <c:pt idx="364">
                  <c:v>8.7552844978986744E-2</c:v>
                </c:pt>
                <c:pt idx="365">
                  <c:v>7.8848944139108923E-2</c:v>
                </c:pt>
                <c:pt idx="366">
                  <c:v>6.5993165107062324E-2</c:v>
                </c:pt>
                <c:pt idx="367">
                  <c:v>5.7476999882490998E-2</c:v>
                </c:pt>
                <c:pt idx="368">
                  <c:v>7.1274118015842158E-2</c:v>
                </c:pt>
                <c:pt idx="369">
                  <c:v>6.6800860748791102E-2</c:v>
                </c:pt>
                <c:pt idx="370">
                  <c:v>5.3883682856952553E-2</c:v>
                </c:pt>
                <c:pt idx="371">
                  <c:v>5.523137361925734E-2</c:v>
                </c:pt>
                <c:pt idx="372">
                  <c:v>5.9699708149250075E-2</c:v>
                </c:pt>
                <c:pt idx="373">
                  <c:v>5.0020219422037715E-2</c:v>
                </c:pt>
                <c:pt idx="374">
                  <c:v>5.7766137053988253E-2</c:v>
                </c:pt>
                <c:pt idx="375">
                  <c:v>5.7825676689430727E-2</c:v>
                </c:pt>
                <c:pt idx="376">
                  <c:v>7.0126644758017886E-2</c:v>
                </c:pt>
                <c:pt idx="377">
                  <c:v>7.6481095706101065E-2</c:v>
                </c:pt>
                <c:pt idx="378">
                  <c:v>7.3061927351060985E-2</c:v>
                </c:pt>
                <c:pt idx="379">
                  <c:v>6.7146957504861771E-2</c:v>
                </c:pt>
                <c:pt idx="380">
                  <c:v>5.4066466362313714E-2</c:v>
                </c:pt>
                <c:pt idx="381">
                  <c:v>4.7613073241913995E-2</c:v>
                </c:pt>
                <c:pt idx="382">
                  <c:v>4.9725533156517177E-2</c:v>
                </c:pt>
                <c:pt idx="383">
                  <c:v>5.2675788777081345E-2</c:v>
                </c:pt>
                <c:pt idx="384">
                  <c:v>5.8045020706400607E-2</c:v>
                </c:pt>
                <c:pt idx="385">
                  <c:v>5.9767332473323775E-2</c:v>
                </c:pt>
                <c:pt idx="386">
                  <c:v>6.0574323959630694E-2</c:v>
                </c:pt>
                <c:pt idx="387">
                  <c:v>6.3072261732909585E-2</c:v>
                </c:pt>
                <c:pt idx="388">
                  <c:v>6.6069750543201189E-2</c:v>
                </c:pt>
                <c:pt idx="389">
                  <c:v>6.6726644196281271E-2</c:v>
                </c:pt>
                <c:pt idx="390">
                  <c:v>6.512175252906871E-2</c:v>
                </c:pt>
                <c:pt idx="391">
                  <c:v>6.8422563233605294E-2</c:v>
                </c:pt>
                <c:pt idx="392">
                  <c:v>6.0077014788357697E-2</c:v>
                </c:pt>
                <c:pt idx="393">
                  <c:v>6.3550515839255306E-2</c:v>
                </c:pt>
                <c:pt idx="394">
                  <c:v>7.0756888470273838E-2</c:v>
                </c:pt>
                <c:pt idx="395">
                  <c:v>6.599465756725742E-2</c:v>
                </c:pt>
                <c:pt idx="396">
                  <c:v>7.2146986536387958E-2</c:v>
                </c:pt>
                <c:pt idx="397">
                  <c:v>7.287973844819251E-2</c:v>
                </c:pt>
                <c:pt idx="398">
                  <c:v>7.35602955339828E-2</c:v>
                </c:pt>
                <c:pt idx="399">
                  <c:v>7.0599329129933386E-2</c:v>
                </c:pt>
                <c:pt idx="400">
                  <c:v>7.0461257509204289E-2</c:v>
                </c:pt>
                <c:pt idx="401">
                  <c:v>6.1844586204558794E-2</c:v>
                </c:pt>
                <c:pt idx="402">
                  <c:v>6.0708276231449032E-2</c:v>
                </c:pt>
                <c:pt idx="403">
                  <c:v>6.5778762879834196E-2</c:v>
                </c:pt>
                <c:pt idx="404">
                  <c:v>6.0986854247066069E-2</c:v>
                </c:pt>
                <c:pt idx="405">
                  <c:v>5.9287665292963365E-2</c:v>
                </c:pt>
                <c:pt idx="406">
                  <c:v>5.6850485732999001E-2</c:v>
                </c:pt>
                <c:pt idx="407">
                  <c:v>5.6244578648264598E-2</c:v>
                </c:pt>
                <c:pt idx="408">
                  <c:v>5.2258244458479819E-2</c:v>
                </c:pt>
                <c:pt idx="409">
                  <c:v>4.9232281412934231E-2</c:v>
                </c:pt>
                <c:pt idx="410">
                  <c:v>4.939983388568725E-2</c:v>
                </c:pt>
                <c:pt idx="411">
                  <c:v>4.5110684285489588E-2</c:v>
                </c:pt>
                <c:pt idx="412">
                  <c:v>5.2558332159727716E-2</c:v>
                </c:pt>
                <c:pt idx="413">
                  <c:v>5.0775815501168942E-2</c:v>
                </c:pt>
                <c:pt idx="414">
                  <c:v>5.0001328686504642E-2</c:v>
                </c:pt>
                <c:pt idx="415">
                  <c:v>4.7999890345456486E-2</c:v>
                </c:pt>
                <c:pt idx="416">
                  <c:v>5.3548935943121045E-2</c:v>
                </c:pt>
                <c:pt idx="417">
                  <c:v>5.8623510979806559E-2</c:v>
                </c:pt>
                <c:pt idx="418">
                  <c:v>5.5920244819740894E-2</c:v>
                </c:pt>
                <c:pt idx="419">
                  <c:v>5.3641583585178454E-2</c:v>
                </c:pt>
                <c:pt idx="420">
                  <c:v>4.9965596966621062E-2</c:v>
                </c:pt>
                <c:pt idx="421">
                  <c:v>5.2294342942517669E-2</c:v>
                </c:pt>
                <c:pt idx="422">
                  <c:v>4.5637659278586873E-2</c:v>
                </c:pt>
                <c:pt idx="423">
                  <c:v>4.9227368996079379E-2</c:v>
                </c:pt>
                <c:pt idx="424">
                  <c:v>4.4819960978103923E-2</c:v>
                </c:pt>
                <c:pt idx="425">
                  <c:v>4.8757555228453708E-2</c:v>
                </c:pt>
                <c:pt idx="426">
                  <c:v>5.3492324863880447E-2</c:v>
                </c:pt>
                <c:pt idx="427">
                  <c:v>5.1900120696049878E-2</c:v>
                </c:pt>
                <c:pt idx="428">
                  <c:v>4.2634978612084762E-2</c:v>
                </c:pt>
                <c:pt idx="429">
                  <c:v>4.4580870442574194E-2</c:v>
                </c:pt>
                <c:pt idx="430">
                  <c:v>4.6079181399173885E-2</c:v>
                </c:pt>
                <c:pt idx="431">
                  <c:v>4.3318209424437537E-2</c:v>
                </c:pt>
                <c:pt idx="432">
                  <c:v>4.6404663151868975E-2</c:v>
                </c:pt>
                <c:pt idx="433">
                  <c:v>3.9317169738560143E-2</c:v>
                </c:pt>
                <c:pt idx="434">
                  <c:v>4.2695372442830393E-2</c:v>
                </c:pt>
                <c:pt idx="435">
                  <c:v>4.1902031410275931E-2</c:v>
                </c:pt>
                <c:pt idx="436">
                  <c:v>4.7376724705061712E-2</c:v>
                </c:pt>
                <c:pt idx="437">
                  <c:v>4.6648975710357976E-2</c:v>
                </c:pt>
                <c:pt idx="438">
                  <c:v>4.7932141385079285E-2</c:v>
                </c:pt>
                <c:pt idx="439">
                  <c:v>4.7805617278178669E-2</c:v>
                </c:pt>
                <c:pt idx="440">
                  <c:v>4.3864397460961269E-2</c:v>
                </c:pt>
                <c:pt idx="441">
                  <c:v>4.5722485000270874E-2</c:v>
                </c:pt>
                <c:pt idx="442">
                  <c:v>5.0451465795409045E-2</c:v>
                </c:pt>
                <c:pt idx="443">
                  <c:v>5.5564531221753644E-2</c:v>
                </c:pt>
                <c:pt idx="444">
                  <c:v>6.1538387355129065E-2</c:v>
                </c:pt>
                <c:pt idx="445">
                  <c:v>5.707346087386922E-2</c:v>
                </c:pt>
                <c:pt idx="446">
                  <c:v>5.135051111514255E-2</c:v>
                </c:pt>
                <c:pt idx="447">
                  <c:v>5.1768326934481634E-2</c:v>
                </c:pt>
                <c:pt idx="448">
                  <c:v>4.9758738808134195E-2</c:v>
                </c:pt>
                <c:pt idx="449">
                  <c:v>4.8182167366985329E-2</c:v>
                </c:pt>
                <c:pt idx="450">
                  <c:v>4.8601324812776459E-2</c:v>
                </c:pt>
                <c:pt idx="451">
                  <c:v>5.0975541605191355E-2</c:v>
                </c:pt>
                <c:pt idx="452">
                  <c:v>5.5376476474001346E-2</c:v>
                </c:pt>
                <c:pt idx="453">
                  <c:v>5.9993719632235543E-2</c:v>
                </c:pt>
                <c:pt idx="454">
                  <c:v>5.8350144666945214E-2</c:v>
                </c:pt>
                <c:pt idx="455">
                  <c:v>5.8464929145460198E-2</c:v>
                </c:pt>
                <c:pt idx="456">
                  <c:v>5.8135787689839957E-2</c:v>
                </c:pt>
                <c:pt idx="457">
                  <c:v>6.252813932480461E-2</c:v>
                </c:pt>
                <c:pt idx="458">
                  <c:v>6.1468433840516923E-2</c:v>
                </c:pt>
                <c:pt idx="459">
                  <c:v>5.9381179038251242E-2</c:v>
                </c:pt>
                <c:pt idx="460">
                  <c:v>6.4532173593957909E-2</c:v>
                </c:pt>
                <c:pt idx="461">
                  <c:v>6.3719494087811857E-2</c:v>
                </c:pt>
                <c:pt idx="462">
                  <c:v>5.9486006901996458E-2</c:v>
                </c:pt>
                <c:pt idx="463">
                  <c:v>6.0081573936709098E-2</c:v>
                </c:pt>
                <c:pt idx="464">
                  <c:v>6.3464431052747239E-2</c:v>
                </c:pt>
                <c:pt idx="465">
                  <c:v>6.4824783116994356E-2</c:v>
                </c:pt>
                <c:pt idx="466">
                  <c:v>6.6555871820043411E-2</c:v>
                </c:pt>
                <c:pt idx="467">
                  <c:v>6.7170224006668944E-2</c:v>
                </c:pt>
                <c:pt idx="468">
                  <c:v>7.177706519366045E-2</c:v>
                </c:pt>
                <c:pt idx="469">
                  <c:v>7.1435757805864974E-2</c:v>
                </c:pt>
                <c:pt idx="470">
                  <c:v>7.2349616586896426E-2</c:v>
                </c:pt>
                <c:pt idx="471">
                  <c:v>7.1312118592766871E-2</c:v>
                </c:pt>
                <c:pt idx="472">
                  <c:v>7.1005971344354601E-2</c:v>
                </c:pt>
                <c:pt idx="473">
                  <c:v>6.6563347616669488E-2</c:v>
                </c:pt>
                <c:pt idx="474">
                  <c:v>6.6597827416485122E-2</c:v>
                </c:pt>
                <c:pt idx="475">
                  <c:v>6.12987284145462E-2</c:v>
                </c:pt>
                <c:pt idx="476">
                  <c:v>5.4381943868530791E-2</c:v>
                </c:pt>
                <c:pt idx="477">
                  <c:v>5.9264226523144226E-2</c:v>
                </c:pt>
                <c:pt idx="478">
                  <c:v>5.5764046158535918E-2</c:v>
                </c:pt>
                <c:pt idx="479">
                  <c:v>5.8486149865393688E-2</c:v>
                </c:pt>
                <c:pt idx="480">
                  <c:v>5.6933599888629338E-2</c:v>
                </c:pt>
                <c:pt idx="481">
                  <c:v>5.752567710684342E-2</c:v>
                </c:pt>
                <c:pt idx="482">
                  <c:v>5.1716870399946879E-2</c:v>
                </c:pt>
                <c:pt idx="483">
                  <c:v>5.0696877058637346E-2</c:v>
                </c:pt>
                <c:pt idx="484">
                  <c:v>5.0041010662734253E-2</c:v>
                </c:pt>
                <c:pt idx="485">
                  <c:v>5.2284749916455042E-2</c:v>
                </c:pt>
                <c:pt idx="486">
                  <c:v>5.2599712206360172E-2</c:v>
                </c:pt>
                <c:pt idx="487">
                  <c:v>5.6499990982523673E-2</c:v>
                </c:pt>
                <c:pt idx="488">
                  <c:v>5.6561870128708058E-2</c:v>
                </c:pt>
                <c:pt idx="489">
                  <c:v>5.51226574203868E-2</c:v>
                </c:pt>
                <c:pt idx="490">
                  <c:v>5.2626983740978184E-2</c:v>
                </c:pt>
                <c:pt idx="491">
                  <c:v>5.1190837720813009E-2</c:v>
                </c:pt>
                <c:pt idx="492">
                  <c:v>5.2885245245258727E-2</c:v>
                </c:pt>
                <c:pt idx="493">
                  <c:v>5.0784836946731082E-2</c:v>
                </c:pt>
                <c:pt idx="494">
                  <c:v>5.0489299661354625E-2</c:v>
                </c:pt>
                <c:pt idx="495">
                  <c:v>4.7340182452274449E-2</c:v>
                </c:pt>
                <c:pt idx="496">
                  <c:v>4.2348657268413081E-2</c:v>
                </c:pt>
                <c:pt idx="497">
                  <c:v>3.5094351261554246E-2</c:v>
                </c:pt>
                <c:pt idx="498">
                  <c:v>3.9010055566468305E-2</c:v>
                </c:pt>
                <c:pt idx="499">
                  <c:v>4.1411358129838649E-2</c:v>
                </c:pt>
                <c:pt idx="500">
                  <c:v>4.1696917366176867E-2</c:v>
                </c:pt>
                <c:pt idx="501">
                  <c:v>4.6061186139757626E-2</c:v>
                </c:pt>
                <c:pt idx="502">
                  <c:v>4.0077912423778894E-2</c:v>
                </c:pt>
                <c:pt idx="503">
                  <c:v>4.1302445053239989E-2</c:v>
                </c:pt>
                <c:pt idx="504">
                  <c:v>3.8654420560799818E-2</c:v>
                </c:pt>
                <c:pt idx="505">
                  <c:v>3.7789406508961454E-2</c:v>
                </c:pt>
                <c:pt idx="506">
                  <c:v>4.1290899127135128E-2</c:v>
                </c:pt>
                <c:pt idx="507">
                  <c:v>4.9189812981765946E-2</c:v>
                </c:pt>
                <c:pt idx="508">
                  <c:v>5.1263745195204935E-2</c:v>
                </c:pt>
                <c:pt idx="509">
                  <c:v>5.1399079580427331E-2</c:v>
                </c:pt>
                <c:pt idx="510">
                  <c:v>5.0385961082357156E-2</c:v>
                </c:pt>
                <c:pt idx="511">
                  <c:v>5.2182910942409122E-2</c:v>
                </c:pt>
                <c:pt idx="512">
                  <c:v>5.5464087062900513E-2</c:v>
                </c:pt>
                <c:pt idx="513">
                  <c:v>5.7377979911717558E-2</c:v>
                </c:pt>
                <c:pt idx="514">
                  <c:v>5.6437196513677068E-2</c:v>
                </c:pt>
                <c:pt idx="515">
                  <c:v>5.7274370625844173E-2</c:v>
                </c:pt>
                <c:pt idx="516">
                  <c:v>5.8553635263651205E-2</c:v>
                </c:pt>
                <c:pt idx="517">
                  <c:v>5.8392375733433588E-2</c:v>
                </c:pt>
                <c:pt idx="518">
                  <c:v>5.5551494423177084E-2</c:v>
                </c:pt>
                <c:pt idx="519">
                  <c:v>5.4870811907221539E-2</c:v>
                </c:pt>
                <c:pt idx="520">
                  <c:v>5.345068839988476E-2</c:v>
                </c:pt>
                <c:pt idx="521">
                  <c:v>5.0472256242243718E-2</c:v>
                </c:pt>
                <c:pt idx="522">
                  <c:v>4.8664152623818957E-2</c:v>
                </c:pt>
                <c:pt idx="523">
                  <c:v>4.7231905258982465E-2</c:v>
                </c:pt>
                <c:pt idx="524">
                  <c:v>4.6423208557516582E-2</c:v>
                </c:pt>
                <c:pt idx="525">
                  <c:v>4.9074710164666691E-2</c:v>
                </c:pt>
                <c:pt idx="526">
                  <c:v>5.1822388923463358E-2</c:v>
                </c:pt>
                <c:pt idx="527">
                  <c:v>5.1562148321700696E-2</c:v>
                </c:pt>
                <c:pt idx="528">
                  <c:v>5.0889832315317518E-2</c:v>
                </c:pt>
                <c:pt idx="529">
                  <c:v>4.6770365119098045E-2</c:v>
                </c:pt>
                <c:pt idx="530">
                  <c:v>4.4357033167782833E-2</c:v>
                </c:pt>
                <c:pt idx="531">
                  <c:v>4.2869750539390572E-2</c:v>
                </c:pt>
                <c:pt idx="532">
                  <c:v>4.1123970629761475E-2</c:v>
                </c:pt>
                <c:pt idx="533">
                  <c:v>3.8643114380960242E-2</c:v>
                </c:pt>
                <c:pt idx="534">
                  <c:v>3.9528007526279829E-2</c:v>
                </c:pt>
                <c:pt idx="535">
                  <c:v>3.0179693334772661E-2</c:v>
                </c:pt>
                <c:pt idx="536">
                  <c:v>3.2179030323620461E-2</c:v>
                </c:pt>
                <c:pt idx="537">
                  <c:v>2.7727470093586448E-2</c:v>
                </c:pt>
                <c:pt idx="538">
                  <c:v>3.5080965957645094E-2</c:v>
                </c:pt>
                <c:pt idx="539">
                  <c:v>1.8150062468271111E-2</c:v>
                </c:pt>
                <c:pt idx="540">
                  <c:v>1.7423728135305239E-2</c:v>
                </c:pt>
                <c:pt idx="541">
                  <c:v>8.741729942652321E-3</c:v>
                </c:pt>
                <c:pt idx="542">
                  <c:v>2.212362659704592E-3</c:v>
                </c:pt>
                <c:pt idx="543">
                  <c:v>1.8373595693990663E-2</c:v>
                </c:pt>
                <c:pt idx="544">
                  <c:v>1.8768531622221918E-2</c:v>
                </c:pt>
                <c:pt idx="545">
                  <c:v>2.412960900307104E-2</c:v>
                </c:pt>
                <c:pt idx="546">
                  <c:v>2.3344543185981448E-2</c:v>
                </c:pt>
                <c:pt idx="547">
                  <c:v>1.1297375912187491E-2</c:v>
                </c:pt>
                <c:pt idx="548">
                  <c:v>1.6034584291081955E-2</c:v>
                </c:pt>
                <c:pt idx="549">
                  <c:v>1.7698113766725365E-2</c:v>
                </c:pt>
                <c:pt idx="550">
                  <c:v>1.2685991044448119E-2</c:v>
                </c:pt>
                <c:pt idx="551">
                  <c:v>1.9551999395496344E-2</c:v>
                </c:pt>
                <c:pt idx="552">
                  <c:v>2.0988574101036939E-2</c:v>
                </c:pt>
                <c:pt idx="553">
                  <c:v>1.418472751097577E-2</c:v>
                </c:pt>
                <c:pt idx="554">
                  <c:v>5.0957767039356838E-3</c:v>
                </c:pt>
                <c:pt idx="555">
                  <c:v>9.9579548083148506E-3</c:v>
                </c:pt>
                <c:pt idx="556">
                  <c:v>1.4201454179226136E-2</c:v>
                </c:pt>
                <c:pt idx="557">
                  <c:v>1.5919998278018488E-2</c:v>
                </c:pt>
                <c:pt idx="558">
                  <c:v>1.9139676305992337E-2</c:v>
                </c:pt>
                <c:pt idx="559">
                  <c:v>1.3419590800661463E-2</c:v>
                </c:pt>
                <c:pt idx="560">
                  <c:v>1.5823887016901961E-2</c:v>
                </c:pt>
                <c:pt idx="561">
                  <c:v>1.5817328130661501E-2</c:v>
                </c:pt>
                <c:pt idx="562">
                  <c:v>4.7110030006816128E-3</c:v>
                </c:pt>
                <c:pt idx="563">
                  <c:v>1.4089024294827612E-2</c:v>
                </c:pt>
                <c:pt idx="564">
                  <c:v>1.7102074384238275E-2</c:v>
                </c:pt>
                <c:pt idx="565">
                  <c:v>1.8547730074976454E-2</c:v>
                </c:pt>
                <c:pt idx="566">
                  <c:v>8.3846239110575427E-3</c:v>
                </c:pt>
                <c:pt idx="567">
                  <c:v>7.6408611360051504E-3</c:v>
                </c:pt>
                <c:pt idx="568">
                  <c:v>3.7431219237586966E-3</c:v>
                </c:pt>
                <c:pt idx="569">
                  <c:v>3.891524862029927E-3</c:v>
                </c:pt>
                <c:pt idx="570">
                  <c:v>3.1923580677855057E-3</c:v>
                </c:pt>
                <c:pt idx="571">
                  <c:v>8.7590853494529108E-3</c:v>
                </c:pt>
                <c:pt idx="572">
                  <c:v>9.9047263742292335E-3</c:v>
                </c:pt>
                <c:pt idx="573">
                  <c:v>1.3232629994477718E-2</c:v>
                </c:pt>
                <c:pt idx="574">
                  <c:v>8.2396425171696874E-3</c:v>
                </c:pt>
                <c:pt idx="575">
                  <c:v>1.0317251898493973E-2</c:v>
                </c:pt>
                <c:pt idx="576">
                  <c:v>5.3556354581696386E-3</c:v>
                </c:pt>
                <c:pt idx="577">
                  <c:v>5.6341928333798474E-3</c:v>
                </c:pt>
                <c:pt idx="578">
                  <c:v>9.7235798119120753E-3</c:v>
                </c:pt>
                <c:pt idx="579">
                  <c:v>8.4543313285099231E-3</c:v>
                </c:pt>
                <c:pt idx="580">
                  <c:v>1.3038899134813264E-2</c:v>
                </c:pt>
                <c:pt idx="581">
                  <c:v>1.960894072124808E-2</c:v>
                </c:pt>
                <c:pt idx="582">
                  <c:v>2.4010580539341908E-2</c:v>
                </c:pt>
                <c:pt idx="583">
                  <c:v>2.4518367892590764E-2</c:v>
                </c:pt>
                <c:pt idx="584">
                  <c:v>2.4477225210638331E-2</c:v>
                </c:pt>
                <c:pt idx="585">
                  <c:v>2.490214768086374E-2</c:v>
                </c:pt>
                <c:pt idx="586">
                  <c:v>2.8438313007271843E-2</c:v>
                </c:pt>
                <c:pt idx="587">
                  <c:v>2.5569525072952626E-2</c:v>
                </c:pt>
                <c:pt idx="588">
                  <c:v>3.2095666101521148E-2</c:v>
                </c:pt>
                <c:pt idx="589">
                  <c:v>2.9021180634675403E-2</c:v>
                </c:pt>
                <c:pt idx="590">
                  <c:v>2.9566054036048728E-2</c:v>
                </c:pt>
                <c:pt idx="591">
                  <c:v>2.6777487424939128E-2</c:v>
                </c:pt>
                <c:pt idx="592">
                  <c:v>2.4474083899472254E-2</c:v>
                </c:pt>
                <c:pt idx="593">
                  <c:v>1.9866409157584641E-2</c:v>
                </c:pt>
                <c:pt idx="594">
                  <c:v>2.1084536116133923E-2</c:v>
                </c:pt>
                <c:pt idx="595">
                  <c:v>2.7406694353676708E-2</c:v>
                </c:pt>
                <c:pt idx="596">
                  <c:v>2.6682859097676093E-2</c:v>
                </c:pt>
                <c:pt idx="597">
                  <c:v>2.3866431906488517E-2</c:v>
                </c:pt>
                <c:pt idx="598">
                  <c:v>2.5831180336453374E-2</c:v>
                </c:pt>
                <c:pt idx="599">
                  <c:v>2.483082078532739E-2</c:v>
                </c:pt>
                <c:pt idx="600">
                  <c:v>1.7323911127278824E-2</c:v>
                </c:pt>
                <c:pt idx="601">
                  <c:v>1.4784610772327178E-2</c:v>
                </c:pt>
                <c:pt idx="602">
                  <c:v>1.6476511281189765E-2</c:v>
                </c:pt>
                <c:pt idx="603">
                  <c:v>2.1017076915315736E-2</c:v>
                </c:pt>
                <c:pt idx="604">
                  <c:v>2.4921605233726329E-2</c:v>
                </c:pt>
                <c:pt idx="605">
                  <c:v>2.641052639288588E-2</c:v>
                </c:pt>
                <c:pt idx="606">
                  <c:v>2.3939875237599439E-2</c:v>
                </c:pt>
                <c:pt idx="607">
                  <c:v>1.9410967464092987E-2</c:v>
                </c:pt>
                <c:pt idx="608">
                  <c:v>2.5753789924443327E-2</c:v>
                </c:pt>
                <c:pt idx="609">
                  <c:v>3.2372984258452253E-2</c:v>
                </c:pt>
                <c:pt idx="610">
                  <c:v>3.6761884182284876E-2</c:v>
                </c:pt>
                <c:pt idx="611">
                  <c:v>3.4372443502018291E-2</c:v>
                </c:pt>
                <c:pt idx="612">
                  <c:v>3.6055010577629054E-2</c:v>
                </c:pt>
                <c:pt idx="613">
                  <c:v>3.5251309648507534E-2</c:v>
                </c:pt>
                <c:pt idx="614">
                  <c:v>3.6428401890310158E-2</c:v>
                </c:pt>
                <c:pt idx="615">
                  <c:v>2.6978561506308174E-2</c:v>
                </c:pt>
                <c:pt idx="616">
                  <c:v>2.960629489098987E-2</c:v>
                </c:pt>
                <c:pt idx="617">
                  <c:v>3.2409657498437605E-2</c:v>
                </c:pt>
                <c:pt idx="618">
                  <c:v>3.1397207432007912E-2</c:v>
                </c:pt>
                <c:pt idx="619">
                  <c:v>3.4266668561138469E-2</c:v>
                </c:pt>
                <c:pt idx="620">
                  <c:v>3.7776579289901746E-2</c:v>
                </c:pt>
                <c:pt idx="621">
                  <c:v>3.9997791921018599E-2</c:v>
                </c:pt>
                <c:pt idx="622">
                  <c:v>3.8546193380801563E-2</c:v>
                </c:pt>
                <c:pt idx="623">
                  <c:v>3.5243361504106896E-2</c:v>
                </c:pt>
                <c:pt idx="624">
                  <c:v>3.4652968066783418E-2</c:v>
                </c:pt>
                <c:pt idx="625">
                  <c:v>3.8666015706336765E-2</c:v>
                </c:pt>
                <c:pt idx="626">
                  <c:v>3.8542574958690179E-2</c:v>
                </c:pt>
                <c:pt idx="627">
                  <c:v>3.4909936370182026E-2</c:v>
                </c:pt>
                <c:pt idx="628">
                  <c:v>2.9918397690670062E-2</c:v>
                </c:pt>
                <c:pt idx="629">
                  <c:v>3.0953980096261824E-2</c:v>
                </c:pt>
                <c:pt idx="630">
                  <c:v>3.4783694878084526E-2</c:v>
                </c:pt>
                <c:pt idx="631">
                  <c:v>3.8424563431934233E-2</c:v>
                </c:pt>
                <c:pt idx="632">
                  <c:v>3.7288906807090849E-2</c:v>
                </c:pt>
                <c:pt idx="633">
                  <c:v>3.2035721596557765E-2</c:v>
                </c:pt>
                <c:pt idx="634">
                  <c:v>2.9877136723308384E-2</c:v>
                </c:pt>
                <c:pt idx="635">
                  <c:v>2.4871364895478254E-2</c:v>
                </c:pt>
                <c:pt idx="636">
                  <c:v>2.5454818392894651E-2</c:v>
                </c:pt>
                <c:pt idx="637">
                  <c:v>2.3798611498548783E-2</c:v>
                </c:pt>
                <c:pt idx="638">
                  <c:v>2.238549461551087E-2</c:v>
                </c:pt>
                <c:pt idx="639">
                  <c:v>2.5526294534450433E-2</c:v>
                </c:pt>
                <c:pt idx="640">
                  <c:v>2.705764919485909E-2</c:v>
                </c:pt>
                <c:pt idx="641">
                  <c:v>2.8348873360772076E-2</c:v>
                </c:pt>
                <c:pt idx="642">
                  <c:v>3.014517066641953E-2</c:v>
                </c:pt>
                <c:pt idx="643">
                  <c:v>2.8114603947989258E-2</c:v>
                </c:pt>
                <c:pt idx="644">
                  <c:v>2.5044407716480865E-2</c:v>
                </c:pt>
                <c:pt idx="645">
                  <c:v>1.9646600731458297E-2</c:v>
                </c:pt>
                <c:pt idx="646">
                  <c:v>1.5674761664387415E-2</c:v>
                </c:pt>
                <c:pt idx="647">
                  <c:v>1.0318245019613093E-2</c:v>
                </c:pt>
                <c:pt idx="648">
                  <c:v>8.9817159542993075E-3</c:v>
                </c:pt>
                <c:pt idx="649">
                  <c:v>1.5879163614446634E-2</c:v>
                </c:pt>
                <c:pt idx="650">
                  <c:v>1.438797201052211E-2</c:v>
                </c:pt>
                <c:pt idx="651">
                  <c:v>1.5067132693395879E-2</c:v>
                </c:pt>
                <c:pt idx="652">
                  <c:v>1.8731674206297733E-2</c:v>
                </c:pt>
                <c:pt idx="653">
                  <c:v>1.5868937086663037E-2</c:v>
                </c:pt>
                <c:pt idx="654">
                  <c:v>1.5865031286578013E-2</c:v>
                </c:pt>
                <c:pt idx="655">
                  <c:v>1.4835367120749066E-2</c:v>
                </c:pt>
                <c:pt idx="656">
                  <c:v>1.8666776003665397E-2</c:v>
                </c:pt>
                <c:pt idx="657">
                  <c:v>1.7535370508792503E-2</c:v>
                </c:pt>
                <c:pt idx="658">
                  <c:v>1.7186330113145742E-2</c:v>
                </c:pt>
                <c:pt idx="659">
                  <c:v>1.0913396070739378E-2</c:v>
                </c:pt>
                <c:pt idx="660">
                  <c:v>1.607796963263608E-2</c:v>
                </c:pt>
                <c:pt idx="661">
                  <c:v>1.6730453383384414E-2</c:v>
                </c:pt>
                <c:pt idx="662">
                  <c:v>2.2957202133647159E-2</c:v>
                </c:pt>
                <c:pt idx="663">
                  <c:v>2.4019659142954231E-2</c:v>
                </c:pt>
                <c:pt idx="664">
                  <c:v>2.2146824826738132E-2</c:v>
                </c:pt>
                <c:pt idx="665">
                  <c:v>2.0689943930064625E-2</c:v>
                </c:pt>
                <c:pt idx="666">
                  <c:v>1.7729042622683266E-2</c:v>
                </c:pt>
                <c:pt idx="667">
                  <c:v>1.2591256339703039E-2</c:v>
                </c:pt>
                <c:pt idx="668">
                  <c:v>1.1740463528255751E-2</c:v>
                </c:pt>
                <c:pt idx="669">
                  <c:v>3.4022281379639807E-3</c:v>
                </c:pt>
                <c:pt idx="670">
                  <c:v>6.1346449035422079E-3</c:v>
                </c:pt>
                <c:pt idx="671">
                  <c:v>4.4195032964500225E-3</c:v>
                </c:pt>
                <c:pt idx="672">
                  <c:v>-3.2118775418692458E-3</c:v>
                </c:pt>
                <c:pt idx="673">
                  <c:v>-2.8069794418354999E-3</c:v>
                </c:pt>
                <c:pt idx="674">
                  <c:v>1.8686871821427253E-4</c:v>
                </c:pt>
                <c:pt idx="675">
                  <c:v>3.9177770780891574E-3</c:v>
                </c:pt>
                <c:pt idx="676">
                  <c:v>3.6012953366875156E-3</c:v>
                </c:pt>
                <c:pt idx="677">
                  <c:v>4.568069770253147E-3</c:v>
                </c:pt>
                <c:pt idx="678">
                  <c:v>7.9843500560433656E-3</c:v>
                </c:pt>
                <c:pt idx="679">
                  <c:v>2.2536831667017143E-3</c:v>
                </c:pt>
                <c:pt idx="680">
                  <c:v>4.1705926903811141E-3</c:v>
                </c:pt>
                <c:pt idx="681">
                  <c:v>4.5411165742192949E-3</c:v>
                </c:pt>
                <c:pt idx="682">
                  <c:v>1.4925713357430981E-3</c:v>
                </c:pt>
                <c:pt idx="683">
                  <c:v>3.9225585077460323E-3</c:v>
                </c:pt>
                <c:pt idx="684">
                  <c:v>4.9174165965570893E-3</c:v>
                </c:pt>
                <c:pt idx="685">
                  <c:v>4.4345406267772836E-3</c:v>
                </c:pt>
                <c:pt idx="686">
                  <c:v>5.6643294152554091E-3</c:v>
                </c:pt>
                <c:pt idx="687">
                  <c:v>6.9104288883973242E-3</c:v>
                </c:pt>
                <c:pt idx="688">
                  <c:v>-1.6929706345769624E-3</c:v>
                </c:pt>
                <c:pt idx="689">
                  <c:v>-6.5977060826449829E-5</c:v>
                </c:pt>
                <c:pt idx="690">
                  <c:v>1.7566050092142627E-3</c:v>
                </c:pt>
                <c:pt idx="691">
                  <c:v>-2.7939061256159192E-3</c:v>
                </c:pt>
                <c:pt idx="692">
                  <c:v>2.3045189013042311E-3</c:v>
                </c:pt>
                <c:pt idx="693">
                  <c:v>4.2031696034480204E-3</c:v>
                </c:pt>
                <c:pt idx="694">
                  <c:v>3.9034518418017417E-3</c:v>
                </c:pt>
                <c:pt idx="695">
                  <c:v>-1.3135396212771155E-4</c:v>
                </c:pt>
                <c:pt idx="696">
                  <c:v>-7.0310665100072889E-3</c:v>
                </c:pt>
                <c:pt idx="697">
                  <c:v>6.0927305879143745E-5</c:v>
                </c:pt>
                <c:pt idx="698">
                  <c:v>2.2784675322818915E-3</c:v>
                </c:pt>
                <c:pt idx="699">
                  <c:v>-3.8189039717506645E-4</c:v>
                </c:pt>
                <c:pt idx="700">
                  <c:v>1.4519216419720538E-3</c:v>
                </c:pt>
                <c:pt idx="701">
                  <c:v>2.7406379984401541E-3</c:v>
                </c:pt>
                <c:pt idx="702">
                  <c:v>5.5184120582983942E-3</c:v>
                </c:pt>
                <c:pt idx="703">
                  <c:v>1.0286408779611067E-2</c:v>
                </c:pt>
                <c:pt idx="704">
                  <c:v>1.1272923380842181E-2</c:v>
                </c:pt>
                <c:pt idx="705">
                  <c:v>8.0018777308558109E-3</c:v>
                </c:pt>
                <c:pt idx="706">
                  <c:v>1.2496547038535533E-2</c:v>
                </c:pt>
                <c:pt idx="707">
                  <c:v>1.551603375946875E-2</c:v>
                </c:pt>
                <c:pt idx="708">
                  <c:v>9.2656747652366533E-3</c:v>
                </c:pt>
                <c:pt idx="709">
                  <c:v>7.385441656989733E-3</c:v>
                </c:pt>
                <c:pt idx="710">
                  <c:v>1.0327075144480058E-2</c:v>
                </c:pt>
                <c:pt idx="711">
                  <c:v>1.3018049148343258E-2</c:v>
                </c:pt>
                <c:pt idx="712">
                  <c:v>1.4765548562643782E-2</c:v>
                </c:pt>
                <c:pt idx="713">
                  <c:v>1.5375723448446843E-2</c:v>
                </c:pt>
                <c:pt idx="714">
                  <c:v>1.5365636640341074E-2</c:v>
                </c:pt>
                <c:pt idx="715">
                  <c:v>2.3094144882888301E-2</c:v>
                </c:pt>
                <c:pt idx="716">
                  <c:v>2.1835592099597179E-2</c:v>
                </c:pt>
                <c:pt idx="717">
                  <c:v>2.5549561036257828E-2</c:v>
                </c:pt>
                <c:pt idx="718">
                  <c:v>2.6944029311613327E-2</c:v>
                </c:pt>
                <c:pt idx="719">
                  <c:v>2.826766447347584E-2</c:v>
                </c:pt>
                <c:pt idx="720">
                  <c:v>2.7922531465637501E-2</c:v>
                </c:pt>
                <c:pt idx="721">
                  <c:v>2.7892094803999457E-2</c:v>
                </c:pt>
                <c:pt idx="722">
                  <c:v>2.3741358185107253E-2</c:v>
                </c:pt>
                <c:pt idx="723">
                  <c:v>2.4246383693133366E-2</c:v>
                </c:pt>
                <c:pt idx="724">
                  <c:v>2.8900527929691333E-2</c:v>
                </c:pt>
                <c:pt idx="725">
                  <c:v>2.4477217272020235E-2</c:v>
                </c:pt>
                <c:pt idx="726">
                  <c:v>2.7389208753540117E-2</c:v>
                </c:pt>
                <c:pt idx="727">
                  <c:v>2.5446714651579994E-2</c:v>
                </c:pt>
                <c:pt idx="728">
                  <c:v>2.2386507583175175E-2</c:v>
                </c:pt>
                <c:pt idx="729">
                  <c:v>2.0893344026524874E-2</c:v>
                </c:pt>
                <c:pt idx="730">
                  <c:v>1.8144968257062577E-2</c:v>
                </c:pt>
                <c:pt idx="731">
                  <c:v>1.9081699784445627E-2</c:v>
                </c:pt>
                <c:pt idx="732">
                  <c:v>1.7110707631377453E-2</c:v>
                </c:pt>
                <c:pt idx="733">
                  <c:v>2.2112449022819058E-2</c:v>
                </c:pt>
                <c:pt idx="734">
                  <c:v>2.1994074701217836E-2</c:v>
                </c:pt>
                <c:pt idx="735">
                  <c:v>1.8892105738651854E-2</c:v>
                </c:pt>
                <c:pt idx="736">
                  <c:v>1.9179030417296183E-2</c:v>
                </c:pt>
                <c:pt idx="737">
                  <c:v>1.467197130841158E-2</c:v>
                </c:pt>
                <c:pt idx="738">
                  <c:v>1.7144109366860727E-2</c:v>
                </c:pt>
                <c:pt idx="739">
                  <c:v>1.8700177739148671E-2</c:v>
                </c:pt>
                <c:pt idx="740">
                  <c:v>2.4356999603305618E-2</c:v>
                </c:pt>
                <c:pt idx="741">
                  <c:v>2.3046829131533109E-2</c:v>
                </c:pt>
                <c:pt idx="742">
                  <c:v>2.6557332081203699E-2</c:v>
                </c:pt>
                <c:pt idx="743">
                  <c:v>2.9109840708881896E-2</c:v>
                </c:pt>
                <c:pt idx="744">
                  <c:v>2.7778828983119119E-2</c:v>
                </c:pt>
                <c:pt idx="745">
                  <c:v>2.621044781422166E-2</c:v>
                </c:pt>
                <c:pt idx="746">
                  <c:v>2.8820855958851199E-2</c:v>
                </c:pt>
                <c:pt idx="747">
                  <c:v>3.1410677679130306E-2</c:v>
                </c:pt>
                <c:pt idx="748">
                  <c:v>3.2688682458251406E-2</c:v>
                </c:pt>
                <c:pt idx="749">
                  <c:v>3.3677496083272418E-2</c:v>
                </c:pt>
                <c:pt idx="750">
                  <c:v>2.8081159343968598E-2</c:v>
                </c:pt>
                <c:pt idx="751">
                  <c:v>2.746312443242549E-2</c:v>
                </c:pt>
                <c:pt idx="752">
                  <c:v>2.5344874883672097E-2</c:v>
                </c:pt>
                <c:pt idx="753">
                  <c:v>2.4267156675008339E-2</c:v>
                </c:pt>
                <c:pt idx="754">
                  <c:v>2.5955164085574967E-2</c:v>
                </c:pt>
                <c:pt idx="755">
                  <c:v>2.7675361004647181E-2</c:v>
                </c:pt>
                <c:pt idx="756">
                  <c:v>2.4549987408319596E-2</c:v>
                </c:pt>
                <c:pt idx="757">
                  <c:v>2.4514098503798598E-2</c:v>
                </c:pt>
                <c:pt idx="758">
                  <c:v>2.5218860436050816E-2</c:v>
                </c:pt>
                <c:pt idx="759">
                  <c:v>2.9421525143390359E-2</c:v>
                </c:pt>
                <c:pt idx="760">
                  <c:v>2.8008543216859416E-2</c:v>
                </c:pt>
                <c:pt idx="761">
                  <c:v>2.767548008391818E-2</c:v>
                </c:pt>
                <c:pt idx="762">
                  <c:v>2.296747470541538E-2</c:v>
                </c:pt>
                <c:pt idx="763">
                  <c:v>2.1713766860725681E-2</c:v>
                </c:pt>
                <c:pt idx="764">
                  <c:v>2.1077178604916869E-2</c:v>
                </c:pt>
                <c:pt idx="765">
                  <c:v>1.8361099515303958E-2</c:v>
                </c:pt>
                <c:pt idx="766">
                  <c:v>7.1372328247573114E-3</c:v>
                </c:pt>
                <c:pt idx="767">
                  <c:v>2.3420495120398677E-3</c:v>
                </c:pt>
                <c:pt idx="768">
                  <c:v>1.1752314297293065E-3</c:v>
                </c:pt>
                <c:pt idx="769">
                  <c:v>-1.1785481843544776E-3</c:v>
                </c:pt>
                <c:pt idx="770">
                  <c:v>3.2793462690288155E-3</c:v>
                </c:pt>
                <c:pt idx="771">
                  <c:v>-3.7251877917017229E-3</c:v>
                </c:pt>
                <c:pt idx="772">
                  <c:v>-5.558634654418082E-3</c:v>
                </c:pt>
                <c:pt idx="773">
                  <c:v>-4.9954341593938523E-3</c:v>
                </c:pt>
                <c:pt idx="774">
                  <c:v>-7.4382818926523875E-3</c:v>
                </c:pt>
                <c:pt idx="775">
                  <c:v>5.6990227638964441E-4</c:v>
                </c:pt>
                <c:pt idx="776">
                  <c:v>2.7198181787180253E-4</c:v>
                </c:pt>
                <c:pt idx="777">
                  <c:v>-5.3645211533630555E-3</c:v>
                </c:pt>
                <c:pt idx="778">
                  <c:v>-4.2841371567554631E-3</c:v>
                </c:pt>
                <c:pt idx="779">
                  <c:v>-9.8120239557071276E-3</c:v>
                </c:pt>
                <c:pt idx="780">
                  <c:v>-8.0425464773101751E-3</c:v>
                </c:pt>
                <c:pt idx="781">
                  <c:v>-1.5062008315438913E-2</c:v>
                </c:pt>
                <c:pt idx="782">
                  <c:v>-9.4447437912079657E-3</c:v>
                </c:pt>
                <c:pt idx="783">
                  <c:v>-3.3779327912561996E-3</c:v>
                </c:pt>
                <c:pt idx="784">
                  <c:v>-6.6823047598543184E-3</c:v>
                </c:pt>
                <c:pt idx="785">
                  <c:v>-8.2994012584707288E-3</c:v>
                </c:pt>
                <c:pt idx="786">
                  <c:v>-1.1732224830434124E-2</c:v>
                </c:pt>
                <c:pt idx="787">
                  <c:v>-1.5027619809730997E-2</c:v>
                </c:pt>
                <c:pt idx="788">
                  <c:v>-2.6249031879573614E-2</c:v>
                </c:pt>
                <c:pt idx="789">
                  <c:v>-1.276572652423269E-2</c:v>
                </c:pt>
                <c:pt idx="790">
                  <c:v>-1.5290583357487675E-2</c:v>
                </c:pt>
                <c:pt idx="791">
                  <c:v>-4.7205404564178988E-3</c:v>
                </c:pt>
                <c:pt idx="792">
                  <c:v>7.8918945285428865E-3</c:v>
                </c:pt>
                <c:pt idx="793">
                  <c:v>1.6565722295489582E-2</c:v>
                </c:pt>
                <c:pt idx="794">
                  <c:v>1.2801070045693086E-2</c:v>
                </c:pt>
                <c:pt idx="795">
                  <c:v>1.2094198028760772E-2</c:v>
                </c:pt>
                <c:pt idx="796">
                  <c:v>7.2521609922591157E-3</c:v>
                </c:pt>
                <c:pt idx="797">
                  <c:v>1.412647234393527E-2</c:v>
                </c:pt>
                <c:pt idx="798">
                  <c:v>1.3343805577223034E-2</c:v>
                </c:pt>
                <c:pt idx="799">
                  <c:v>1.9189000527716549E-2</c:v>
                </c:pt>
                <c:pt idx="800">
                  <c:v>1.8897329349334635E-2</c:v>
                </c:pt>
                <c:pt idx="801">
                  <c:v>2.5653410862258252E-2</c:v>
                </c:pt>
                <c:pt idx="802">
                  <c:v>2.8225197630031063E-2</c:v>
                </c:pt>
                <c:pt idx="803">
                  <c:v>2.1914383677694382E-2</c:v>
                </c:pt>
                <c:pt idx="804">
                  <c:v>1.970757646290755E-2</c:v>
                </c:pt>
                <c:pt idx="805">
                  <c:v>1.79700368388237E-2</c:v>
                </c:pt>
                <c:pt idx="806">
                  <c:v>2.8676817672788957E-2</c:v>
                </c:pt>
                <c:pt idx="807">
                  <c:v>3.105326601074021E-2</c:v>
                </c:pt>
                <c:pt idx="808">
                  <c:v>2.5191835792454431E-2</c:v>
                </c:pt>
                <c:pt idx="809">
                  <c:v>2.2510692973195523E-2</c:v>
                </c:pt>
                <c:pt idx="810">
                  <c:v>2.7987166106150152E-2</c:v>
                </c:pt>
                <c:pt idx="811">
                  <c:v>2.9800783094816929E-2</c:v>
                </c:pt>
                <c:pt idx="812">
                  <c:v>3.088250395470582E-2</c:v>
                </c:pt>
                <c:pt idx="813">
                  <c:v>2.9644098590186574E-2</c:v>
                </c:pt>
                <c:pt idx="814">
                  <c:v>3.0248749785544149E-2</c:v>
                </c:pt>
                <c:pt idx="815">
                  <c:v>3.2374194897706321E-2</c:v>
                </c:pt>
                <c:pt idx="816">
                  <c:v>3.8902811981247454E-2</c:v>
                </c:pt>
                <c:pt idx="817">
                  <c:v>3.7766453582567583E-2</c:v>
                </c:pt>
                <c:pt idx="818">
                  <c:v>3.2105947405769442E-2</c:v>
                </c:pt>
                <c:pt idx="819">
                  <c:v>2.6790687759047693E-2</c:v>
                </c:pt>
                <c:pt idx="820">
                  <c:v>2.7005173341765554E-2</c:v>
                </c:pt>
                <c:pt idx="821">
                  <c:v>3.0605513662700701E-2</c:v>
                </c:pt>
                <c:pt idx="822">
                  <c:v>2.9745555716704231E-2</c:v>
                </c:pt>
                <c:pt idx="823">
                  <c:v>2.3947112875683851E-2</c:v>
                </c:pt>
                <c:pt idx="824">
                  <c:v>3.7221520641558814E-2</c:v>
                </c:pt>
                <c:pt idx="825">
                  <c:v>3.4377567879975368E-2</c:v>
                </c:pt>
                <c:pt idx="826">
                  <c:v>2.9370970435867116E-2</c:v>
                </c:pt>
                <c:pt idx="827">
                  <c:v>3.6366372704244365E-2</c:v>
                </c:pt>
                <c:pt idx="828">
                  <c:v>3.4344717084585419E-2</c:v>
                </c:pt>
                <c:pt idx="829">
                  <c:v>3.7299929578265556E-2</c:v>
                </c:pt>
                <c:pt idx="830">
                  <c:v>3.6249036753885244E-2</c:v>
                </c:pt>
                <c:pt idx="831">
                  <c:v>3.6895202158520379E-2</c:v>
                </c:pt>
                <c:pt idx="832">
                  <c:v>3.6104283992197561E-2</c:v>
                </c:pt>
                <c:pt idx="833">
                  <c:v>4.9905080881157304E-2</c:v>
                </c:pt>
                <c:pt idx="834">
                  <c:v>5.0120654848410995E-2</c:v>
                </c:pt>
                <c:pt idx="835">
                  <c:v>4.7897936261448448E-2</c:v>
                </c:pt>
                <c:pt idx="836">
                  <c:v>4.6709044057763105E-2</c:v>
                </c:pt>
                <c:pt idx="837">
                  <c:v>4.9725990420917299E-2</c:v>
                </c:pt>
                <c:pt idx="838">
                  <c:v>4.6016026517067377E-2</c:v>
                </c:pt>
                <c:pt idx="839">
                  <c:v>5.1319836294962617E-2</c:v>
                </c:pt>
                <c:pt idx="840">
                  <c:v>4.7371435203849122E-2</c:v>
                </c:pt>
                <c:pt idx="841">
                  <c:v>5.0446835993357086E-2</c:v>
                </c:pt>
                <c:pt idx="842">
                  <c:v>5.0270001688369481E-2</c:v>
                </c:pt>
                <c:pt idx="843">
                  <c:v>5.2035547169241747E-2</c:v>
                </c:pt>
                <c:pt idx="844">
                  <c:v>5.8132863896808717E-2</c:v>
                </c:pt>
                <c:pt idx="845">
                  <c:v>5.2169271602721778E-2</c:v>
                </c:pt>
                <c:pt idx="846">
                  <c:v>5.6599182427447214E-2</c:v>
                </c:pt>
                <c:pt idx="847">
                  <c:v>5.7363276003348673E-2</c:v>
                </c:pt>
                <c:pt idx="848">
                  <c:v>5.798020665311987E-2</c:v>
                </c:pt>
                <c:pt idx="849">
                  <c:v>4.6510758019056575E-2</c:v>
                </c:pt>
                <c:pt idx="850">
                  <c:v>4.1459262926653806E-2</c:v>
                </c:pt>
                <c:pt idx="851">
                  <c:v>4.4064028301567193E-2</c:v>
                </c:pt>
                <c:pt idx="852">
                  <c:v>5.3382630627265004E-2</c:v>
                </c:pt>
                <c:pt idx="853">
                  <c:v>5.1377189634991605E-2</c:v>
                </c:pt>
                <c:pt idx="854">
                  <c:v>4.6075461362751424E-2</c:v>
                </c:pt>
                <c:pt idx="855">
                  <c:v>4.6877176049634484E-2</c:v>
                </c:pt>
                <c:pt idx="856">
                  <c:v>3.6445565182553596E-2</c:v>
                </c:pt>
                <c:pt idx="857">
                  <c:v>4.7158530199986726E-2</c:v>
                </c:pt>
                <c:pt idx="858">
                  <c:v>4.4460098658319125E-2</c:v>
                </c:pt>
                <c:pt idx="859">
                  <c:v>4.0262604372921285E-2</c:v>
                </c:pt>
                <c:pt idx="860">
                  <c:v>3.5968989300065424E-2</c:v>
                </c:pt>
                <c:pt idx="861">
                  <c:v>3.5505032644843726E-2</c:v>
                </c:pt>
                <c:pt idx="862">
                  <c:v>3.586563960700262E-2</c:v>
                </c:pt>
                <c:pt idx="863">
                  <c:v>2.9071736929922376E-2</c:v>
                </c:pt>
                <c:pt idx="864">
                  <c:v>3.672645730533497E-2</c:v>
                </c:pt>
                <c:pt idx="865">
                  <c:v>3.9750315029371097E-2</c:v>
                </c:pt>
                <c:pt idx="866">
                  <c:v>3.1665675617526756E-2</c:v>
                </c:pt>
                <c:pt idx="867">
                  <c:v>2.5715061376242576E-2</c:v>
                </c:pt>
                <c:pt idx="868">
                  <c:v>2.2382200089016369E-2</c:v>
                </c:pt>
                <c:pt idx="869">
                  <c:v>2.6649389883939278E-2</c:v>
                </c:pt>
                <c:pt idx="870">
                  <c:v>2.6933282804346814E-2</c:v>
                </c:pt>
                <c:pt idx="871">
                  <c:v>1.9026663727028104E-2</c:v>
                </c:pt>
                <c:pt idx="872">
                  <c:v>2.8779673583808396E-2</c:v>
                </c:pt>
                <c:pt idx="873">
                  <c:v>2.5000691334553737E-2</c:v>
                </c:pt>
                <c:pt idx="874">
                  <c:v>2.2616317874194158E-2</c:v>
                </c:pt>
                <c:pt idx="875">
                  <c:v>2.4639530256854281E-2</c:v>
                </c:pt>
                <c:pt idx="876">
                  <c:v>2.296932043411426E-2</c:v>
                </c:pt>
                <c:pt idx="877">
                  <c:v>1.7861893014314956E-2</c:v>
                </c:pt>
                <c:pt idx="878">
                  <c:v>1.8479511942271931E-2</c:v>
                </c:pt>
                <c:pt idx="879">
                  <c:v>1.7953953198636241E-2</c:v>
                </c:pt>
                <c:pt idx="880">
                  <c:v>1.8214135054625102E-2</c:v>
                </c:pt>
                <c:pt idx="881">
                  <c:v>2.0097834957378491E-2</c:v>
                </c:pt>
                <c:pt idx="882">
                  <c:v>8.8628399120366241E-3</c:v>
                </c:pt>
                <c:pt idx="883">
                  <c:v>6.5777658618061396E-3</c:v>
                </c:pt>
                <c:pt idx="884">
                  <c:v>9.4802167121428305E-3</c:v>
                </c:pt>
                <c:pt idx="885">
                  <c:v>3.3767173888314961E-3</c:v>
                </c:pt>
                <c:pt idx="886">
                  <c:v>6.1788868219849746E-3</c:v>
                </c:pt>
                <c:pt idx="887">
                  <c:v>8.1102652709388323E-3</c:v>
                </c:pt>
                <c:pt idx="888">
                  <c:v>1.2357270335585091E-2</c:v>
                </c:pt>
                <c:pt idx="889">
                  <c:v>8.1992555916565735E-3</c:v>
                </c:pt>
                <c:pt idx="890">
                  <c:v>8.0778852355998243E-3</c:v>
                </c:pt>
                <c:pt idx="891">
                  <c:v>1.0555743862222022E-2</c:v>
                </c:pt>
                <c:pt idx="892">
                  <c:v>1.1618759750240404E-2</c:v>
                </c:pt>
                <c:pt idx="893">
                  <c:v>8.1345796703299333E-3</c:v>
                </c:pt>
                <c:pt idx="894">
                  <c:v>5.3930350817074091E-3</c:v>
                </c:pt>
                <c:pt idx="895">
                  <c:v>1.325073321909942E-2</c:v>
                </c:pt>
                <c:pt idx="896">
                  <c:v>1.5820971956350571E-2</c:v>
                </c:pt>
                <c:pt idx="897">
                  <c:v>1.1813602016433222E-2</c:v>
                </c:pt>
                <c:pt idx="898">
                  <c:v>8.0135808415983112E-3</c:v>
                </c:pt>
                <c:pt idx="899">
                  <c:v>8.6387867068341562E-3</c:v>
                </c:pt>
                <c:pt idx="900">
                  <c:v>-2.6247119466484836E-3</c:v>
                </c:pt>
                <c:pt idx="901">
                  <c:v>-5.9024736675117317E-4</c:v>
                </c:pt>
                <c:pt idx="902">
                  <c:v>3.0953132251853033E-3</c:v>
                </c:pt>
                <c:pt idx="903">
                  <c:v>-3.8691316082073435E-4</c:v>
                </c:pt>
                <c:pt idx="904">
                  <c:v>7.4456457547633637E-4</c:v>
                </c:pt>
                <c:pt idx="905">
                  <c:v>-4.4180870469883171E-3</c:v>
                </c:pt>
                <c:pt idx="906">
                  <c:v>-6.3030555409073763E-3</c:v>
                </c:pt>
                <c:pt idx="907">
                  <c:v>-9.7067515293507434E-3</c:v>
                </c:pt>
                <c:pt idx="908">
                  <c:v>-2.0365032170146513E-3</c:v>
                </c:pt>
                <c:pt idx="909">
                  <c:v>8.8960455636539759E-3</c:v>
                </c:pt>
                <c:pt idx="910">
                  <c:v>1.2566392587942232E-2</c:v>
                </c:pt>
                <c:pt idx="911">
                  <c:v>1.3002379904018313E-2</c:v>
                </c:pt>
                <c:pt idx="912">
                  <c:v>1.6841428912954592E-2</c:v>
                </c:pt>
                <c:pt idx="913">
                  <c:v>1.7180493641148709E-2</c:v>
                </c:pt>
                <c:pt idx="914">
                  <c:v>1.8336397711351649E-2</c:v>
                </c:pt>
                <c:pt idx="915">
                  <c:v>1.5546841948432033E-2</c:v>
                </c:pt>
                <c:pt idx="916">
                  <c:v>2.2128519961217785E-2</c:v>
                </c:pt>
                <c:pt idx="917">
                  <c:v>2.1816515600401432E-2</c:v>
                </c:pt>
                <c:pt idx="918">
                  <c:v>1.3265165626730746E-2</c:v>
                </c:pt>
                <c:pt idx="919">
                  <c:v>1.4600058542862615E-2</c:v>
                </c:pt>
                <c:pt idx="920">
                  <c:v>1.7795763532021835E-2</c:v>
                </c:pt>
                <c:pt idx="921">
                  <c:v>1.7834669111405299E-2</c:v>
                </c:pt>
                <c:pt idx="922">
                  <c:v>1.9656708973832759E-2</c:v>
                </c:pt>
                <c:pt idx="923">
                  <c:v>2.4180635264507089E-2</c:v>
                </c:pt>
                <c:pt idx="924">
                  <c:v>2.3651151668102943E-2</c:v>
                </c:pt>
                <c:pt idx="925">
                  <c:v>1.5843539859768829E-2</c:v>
                </c:pt>
                <c:pt idx="926">
                  <c:v>1.6969616954200406E-2</c:v>
                </c:pt>
                <c:pt idx="927">
                  <c:v>1.2013340822244478E-2</c:v>
                </c:pt>
                <c:pt idx="928">
                  <c:v>1.3025325685656064E-2</c:v>
                </c:pt>
                <c:pt idx="929">
                  <c:v>1.1210441693547124E-2</c:v>
                </c:pt>
                <c:pt idx="930">
                  <c:v>1.0245249426560687E-2</c:v>
                </c:pt>
                <c:pt idx="931">
                  <c:v>1.2192390001670717E-2</c:v>
                </c:pt>
                <c:pt idx="932">
                  <c:v>1.5901110717932543E-2</c:v>
                </c:pt>
                <c:pt idx="933">
                  <c:v>1.3762723276748878E-2</c:v>
                </c:pt>
                <c:pt idx="934">
                  <c:v>1.7645685545340295E-2</c:v>
                </c:pt>
                <c:pt idx="935">
                  <c:v>1.8310265368424949E-2</c:v>
                </c:pt>
                <c:pt idx="936">
                  <c:v>1.4532708101111846E-2</c:v>
                </c:pt>
                <c:pt idx="937">
                  <c:v>8.6644459081244296E-3</c:v>
                </c:pt>
                <c:pt idx="938">
                  <c:v>5.0266424547071864E-3</c:v>
                </c:pt>
                <c:pt idx="939">
                  <c:v>1.0643305231688993E-3</c:v>
                </c:pt>
                <c:pt idx="940">
                  <c:v>-4.0774663496547792E-3</c:v>
                </c:pt>
                <c:pt idx="941">
                  <c:v>4.286425066478694E-4</c:v>
                </c:pt>
                <c:pt idx="942">
                  <c:v>2.4169662506625667E-3</c:v>
                </c:pt>
                <c:pt idx="943">
                  <c:v>4.1725170113986465E-3</c:v>
                </c:pt>
                <c:pt idx="944">
                  <c:v>4.5685540259547963E-3</c:v>
                </c:pt>
                <c:pt idx="945">
                  <c:v>6.778230257308171E-3</c:v>
                </c:pt>
                <c:pt idx="946">
                  <c:v>3.2994341481652478E-3</c:v>
                </c:pt>
                <c:pt idx="947">
                  <c:v>1.927445657567417E-3</c:v>
                </c:pt>
                <c:pt idx="948">
                  <c:v>-3.2164581244886747E-4</c:v>
                </c:pt>
                <c:pt idx="949">
                  <c:v>-1.026287077706689E-3</c:v>
                </c:pt>
                <c:pt idx="950">
                  <c:v>4.4512641195804115E-3</c:v>
                </c:pt>
                <c:pt idx="951">
                  <c:v>3.5491076554295953E-3</c:v>
                </c:pt>
                <c:pt idx="952">
                  <c:v>8.3917257987732308E-3</c:v>
                </c:pt>
                <c:pt idx="953">
                  <c:v>9.8089310701114929E-3</c:v>
                </c:pt>
                <c:pt idx="954">
                  <c:v>1.4964757068768986E-2</c:v>
                </c:pt>
                <c:pt idx="955">
                  <c:v>1.3108489060718487E-2</c:v>
                </c:pt>
                <c:pt idx="956">
                  <c:v>1.3978483007665132E-2</c:v>
                </c:pt>
                <c:pt idx="957">
                  <c:v>1.1292752461029898E-2</c:v>
                </c:pt>
                <c:pt idx="958">
                  <c:v>7.9021416967335334E-3</c:v>
                </c:pt>
                <c:pt idx="959">
                  <c:v>2.5821831819827779E-3</c:v>
                </c:pt>
                <c:pt idx="960">
                  <c:v>-2.0124396779541698E-4</c:v>
                </c:pt>
                <c:pt idx="961">
                  <c:v>-1.2584392610528461E-3</c:v>
                </c:pt>
                <c:pt idx="962">
                  <c:v>3.6808625177692234E-3</c:v>
                </c:pt>
                <c:pt idx="963">
                  <c:v>4.3969020508360934E-3</c:v>
                </c:pt>
                <c:pt idx="964">
                  <c:v>6.4816942937798716E-3</c:v>
                </c:pt>
                <c:pt idx="965">
                  <c:v>9.5741019847556119E-3</c:v>
                </c:pt>
                <c:pt idx="966">
                  <c:v>7.9730692797814751E-3</c:v>
                </c:pt>
                <c:pt idx="967">
                  <c:v>1.24972472246484E-2</c:v>
                </c:pt>
                <c:pt idx="968">
                  <c:v>8.2659368079047724E-3</c:v>
                </c:pt>
                <c:pt idx="969">
                  <c:v>1.0443348907742789E-2</c:v>
                </c:pt>
                <c:pt idx="970">
                  <c:v>1.1050275311036195E-2</c:v>
                </c:pt>
                <c:pt idx="971">
                  <c:v>1.6045742018763742E-2</c:v>
                </c:pt>
                <c:pt idx="972">
                  <c:v>1.0721325969972995E-2</c:v>
                </c:pt>
                <c:pt idx="973">
                  <c:v>1.6204585827506168E-2</c:v>
                </c:pt>
                <c:pt idx="974">
                  <c:v>1.7548574018348195E-2</c:v>
                </c:pt>
                <c:pt idx="975">
                  <c:v>1.5402398792848548E-2</c:v>
                </c:pt>
                <c:pt idx="976">
                  <c:v>1.5116264006701186E-2</c:v>
                </c:pt>
                <c:pt idx="977">
                  <c:v>1.4030079261877715E-2</c:v>
                </c:pt>
                <c:pt idx="978">
                  <c:v>1.0418213655244535E-2</c:v>
                </c:pt>
                <c:pt idx="979">
                  <c:v>1.4626791839176145E-2</c:v>
                </c:pt>
                <c:pt idx="980">
                  <c:v>9.5957696488858657E-3</c:v>
                </c:pt>
                <c:pt idx="981">
                  <c:v>1.0513689826916361E-2</c:v>
                </c:pt>
                <c:pt idx="982">
                  <c:v>9.6333201061666873E-3</c:v>
                </c:pt>
                <c:pt idx="983">
                  <c:v>1.1397306442452182E-2</c:v>
                </c:pt>
                <c:pt idx="984">
                  <c:v>1.4867328790916345E-2</c:v>
                </c:pt>
                <c:pt idx="985">
                  <c:v>1.3645022149958885E-2</c:v>
                </c:pt>
                <c:pt idx="986">
                  <c:v>6.567591728901867E-3</c:v>
                </c:pt>
                <c:pt idx="987">
                  <c:v>5.2792969130526224E-3</c:v>
                </c:pt>
                <c:pt idx="988">
                  <c:v>1.6950426138904184E-3</c:v>
                </c:pt>
                <c:pt idx="989">
                  <c:v>4.154180391406026E-3</c:v>
                </c:pt>
                <c:pt idx="990">
                  <c:v>4.4623130881937811E-4</c:v>
                </c:pt>
                <c:pt idx="991">
                  <c:v>3.6562337491030661E-3</c:v>
                </c:pt>
                <c:pt idx="992">
                  <c:v>8.0168332934170694E-3</c:v>
                </c:pt>
                <c:pt idx="993">
                  <c:v>9.8392232489008524E-3</c:v>
                </c:pt>
                <c:pt idx="994">
                  <c:v>7.4451821394690976E-3</c:v>
                </c:pt>
                <c:pt idx="995">
                  <c:v>7.9880978776289968E-3</c:v>
                </c:pt>
                <c:pt idx="996">
                  <c:v>9.8615879236967352E-3</c:v>
                </c:pt>
                <c:pt idx="997">
                  <c:v>1.2468582462560995E-2</c:v>
                </c:pt>
                <c:pt idx="998">
                  <c:v>1.4461842439284611E-2</c:v>
                </c:pt>
                <c:pt idx="999">
                  <c:v>1.5038516356878584E-2</c:v>
                </c:pt>
                <c:pt idx="1000">
                  <c:v>1.3377401808848721E-2</c:v>
                </c:pt>
                <c:pt idx="1001">
                  <c:v>9.7108843739119877E-3</c:v>
                </c:pt>
                <c:pt idx="1002">
                  <c:v>8.5019693877583791E-3</c:v>
                </c:pt>
                <c:pt idx="1003">
                  <c:v>8.638257994871501E-3</c:v>
                </c:pt>
                <c:pt idx="1004">
                  <c:v>8.547346528583466E-3</c:v>
                </c:pt>
                <c:pt idx="1005">
                  <c:v>9.5434462172589996E-3</c:v>
                </c:pt>
                <c:pt idx="1006">
                  <c:v>1.2946260225235706E-2</c:v>
                </c:pt>
                <c:pt idx="1007">
                  <c:v>8.070521373488293E-3</c:v>
                </c:pt>
                <c:pt idx="1008">
                  <c:v>1.4514410380347731E-2</c:v>
                </c:pt>
                <c:pt idx="1009">
                  <c:v>4.7884013513096457E-3</c:v>
                </c:pt>
                <c:pt idx="1010">
                  <c:v>7.2156362044315525E-3</c:v>
                </c:pt>
                <c:pt idx="1011">
                  <c:v>6.3097136598735393E-3</c:v>
                </c:pt>
                <c:pt idx="1012">
                  <c:v>3.0662166022754622E-3</c:v>
                </c:pt>
                <c:pt idx="1013">
                  <c:v>-4.007388992600891E-3</c:v>
                </c:pt>
                <c:pt idx="1014">
                  <c:v>-8.0790268088766215E-3</c:v>
                </c:pt>
                <c:pt idx="1015">
                  <c:v>-8.8600486939272027E-3</c:v>
                </c:pt>
                <c:pt idx="1016">
                  <c:v>-7.169805768515225E-3</c:v>
                </c:pt>
                <c:pt idx="1017">
                  <c:v>-4.4869021637710116E-3</c:v>
                </c:pt>
                <c:pt idx="1018">
                  <c:v>-3.2466677416507217E-3</c:v>
                </c:pt>
                <c:pt idx="1019">
                  <c:v>-5.7844589653095468E-3</c:v>
                </c:pt>
                <c:pt idx="1020">
                  <c:v>9.1348566598281611E-4</c:v>
                </c:pt>
                <c:pt idx="1021">
                  <c:v>4.0903380249756038E-3</c:v>
                </c:pt>
                <c:pt idx="1022">
                  <c:v>3.5711682811537804E-3</c:v>
                </c:pt>
                <c:pt idx="1023">
                  <c:v>1.0476737147575577E-3</c:v>
                </c:pt>
                <c:pt idx="1024">
                  <c:v>-5.5050180219093914E-3</c:v>
                </c:pt>
                <c:pt idx="1025">
                  <c:v>-3.773693541903933E-3</c:v>
                </c:pt>
                <c:pt idx="1026">
                  <c:v>3.4751189412578487E-3</c:v>
                </c:pt>
                <c:pt idx="1027">
                  <c:v>6.5206983120273954E-3</c:v>
                </c:pt>
                <c:pt idx="1028">
                  <c:v>4.4787626986748652E-3</c:v>
                </c:pt>
                <c:pt idx="1029">
                  <c:v>-1.9664441187823289E-3</c:v>
                </c:pt>
                <c:pt idx="1030">
                  <c:v>-1.903072512402737E-3</c:v>
                </c:pt>
                <c:pt idx="1031">
                  <c:v>7.6062598753334765E-4</c:v>
                </c:pt>
                <c:pt idx="1032">
                  <c:v>4.9995939952566237E-3</c:v>
                </c:pt>
                <c:pt idx="1033">
                  <c:v>6.9504665147168687E-4</c:v>
                </c:pt>
                <c:pt idx="1034">
                  <c:v>-4.823083585885346E-4</c:v>
                </c:pt>
                <c:pt idx="1035">
                  <c:v>-6.4166516082990732E-3</c:v>
                </c:pt>
                <c:pt idx="1036">
                  <c:v>-8.4208049567233711E-3</c:v>
                </c:pt>
                <c:pt idx="1037">
                  <c:v>-4.5685349732715874E-3</c:v>
                </c:pt>
                <c:pt idx="1038">
                  <c:v>-3.4368897321330749E-3</c:v>
                </c:pt>
                <c:pt idx="1039">
                  <c:v>-1.5054715900886251E-4</c:v>
                </c:pt>
                <c:pt idx="1040">
                  <c:v>-1.5110635526498495E-3</c:v>
                </c:pt>
                <c:pt idx="1041">
                  <c:v>-1.3733682224166266E-3</c:v>
                </c:pt>
                <c:pt idx="1042">
                  <c:v>-6.6200612311018148E-4</c:v>
                </c:pt>
                <c:pt idx="1043">
                  <c:v>3.5538493919962111E-4</c:v>
                </c:pt>
                <c:pt idx="1044">
                  <c:v>1.4668645027443583E-3</c:v>
                </c:pt>
                <c:pt idx="1045">
                  <c:v>9.8404299188458166E-3</c:v>
                </c:pt>
                <c:pt idx="1046">
                  <c:v>8.3100104276447873E-3</c:v>
                </c:pt>
                <c:pt idx="1047">
                  <c:v>8.7043739815140242E-3</c:v>
                </c:pt>
                <c:pt idx="1048">
                  <c:v>2.3682866447248818E-3</c:v>
                </c:pt>
                <c:pt idx="1049">
                  <c:v>4.3384388920024719E-3</c:v>
                </c:pt>
                <c:pt idx="1050">
                  <c:v>1.1241973884477452E-2</c:v>
                </c:pt>
                <c:pt idx="1051">
                  <c:v>1.4484345246034702E-2</c:v>
                </c:pt>
                <c:pt idx="1052">
                  <c:v>9.181992998415045E-3</c:v>
                </c:pt>
                <c:pt idx="1053">
                  <c:v>1.1128645348514543E-2</c:v>
                </c:pt>
                <c:pt idx="1054">
                  <c:v>1.3789670121888142E-2</c:v>
                </c:pt>
                <c:pt idx="1055">
                  <c:v>1.7569738374093369E-2</c:v>
                </c:pt>
                <c:pt idx="1056">
                  <c:v>1.2402372800225381E-2</c:v>
                </c:pt>
                <c:pt idx="1057">
                  <c:v>9.2150668689724435E-3</c:v>
                </c:pt>
                <c:pt idx="1058">
                  <c:v>1.1109481524520071E-2</c:v>
                </c:pt>
                <c:pt idx="1059">
                  <c:v>1.1709320329610251E-2</c:v>
                </c:pt>
                <c:pt idx="1060">
                  <c:v>1.507003425829645E-2</c:v>
                </c:pt>
                <c:pt idx="1061">
                  <c:v>1.7248875309385125E-2</c:v>
                </c:pt>
                <c:pt idx="1062">
                  <c:v>1.2998361375556877E-2</c:v>
                </c:pt>
                <c:pt idx="1063">
                  <c:v>1.4362444590291679E-2</c:v>
                </c:pt>
                <c:pt idx="1064">
                  <c:v>1.5217286096949056E-2</c:v>
                </c:pt>
                <c:pt idx="1065">
                  <c:v>1.9762057610922756E-2</c:v>
                </c:pt>
                <c:pt idx="1066">
                  <c:v>2.4707137115968392E-2</c:v>
                </c:pt>
                <c:pt idx="1067">
                  <c:v>2.2029279296862159E-2</c:v>
                </c:pt>
                <c:pt idx="1068">
                  <c:v>1.6155222706553563E-2</c:v>
                </c:pt>
                <c:pt idx="1069">
                  <c:v>1.0296709930404435E-2</c:v>
                </c:pt>
                <c:pt idx="1070">
                  <c:v>1.5403873788084055E-2</c:v>
                </c:pt>
                <c:pt idx="1071">
                  <c:v>1.7154964633194547E-2</c:v>
                </c:pt>
                <c:pt idx="1072">
                  <c:v>1.3423636320424315E-2</c:v>
                </c:pt>
                <c:pt idx="1073">
                  <c:v>1.6182522026334856E-2</c:v>
                </c:pt>
                <c:pt idx="1074">
                  <c:v>1.9859473980848308E-2</c:v>
                </c:pt>
                <c:pt idx="1075">
                  <c:v>1.5016656578191512E-2</c:v>
                </c:pt>
                <c:pt idx="1076">
                  <c:v>1.5215017239907813E-2</c:v>
                </c:pt>
                <c:pt idx="1077">
                  <c:v>1.792981186111875E-2</c:v>
                </c:pt>
                <c:pt idx="1078">
                  <c:v>1.1495296774463371E-2</c:v>
                </c:pt>
                <c:pt idx="1079">
                  <c:v>1.6026151890979667E-2</c:v>
                </c:pt>
                <c:pt idx="1080">
                  <c:v>1.5394115638765804E-2</c:v>
                </c:pt>
                <c:pt idx="1081">
                  <c:v>1.3276157437295266E-2</c:v>
                </c:pt>
                <c:pt idx="1082">
                  <c:v>1.117101375309526E-2</c:v>
                </c:pt>
                <c:pt idx="1083">
                  <c:v>1.3349777005727148E-2</c:v>
                </c:pt>
                <c:pt idx="1084">
                  <c:v>1.5420071744371544E-2</c:v>
                </c:pt>
                <c:pt idx="1085">
                  <c:v>1.3063353253882193E-2</c:v>
                </c:pt>
                <c:pt idx="1086">
                  <c:v>9.8098455989117372E-3</c:v>
                </c:pt>
                <c:pt idx="1087">
                  <c:v>5.8864646503348217E-3</c:v>
                </c:pt>
                <c:pt idx="1088">
                  <c:v>3.1738674386027066E-3</c:v>
                </c:pt>
                <c:pt idx="1089">
                  <c:v>3.8520858075127284E-3</c:v>
                </c:pt>
                <c:pt idx="1090">
                  <c:v>4.855371533255326E-3</c:v>
                </c:pt>
                <c:pt idx="1091">
                  <c:v>4.2992713382229431E-3</c:v>
                </c:pt>
                <c:pt idx="1092">
                  <c:v>4.6058750571731366E-4</c:v>
                </c:pt>
                <c:pt idx="1093">
                  <c:v>3.1179763920200498E-3</c:v>
                </c:pt>
                <c:pt idx="1094">
                  <c:v>8.6324897949897617E-3</c:v>
                </c:pt>
                <c:pt idx="1095">
                  <c:v>5.4064767498048782E-3</c:v>
                </c:pt>
                <c:pt idx="1096">
                  <c:v>8.2767063371637084E-3</c:v>
                </c:pt>
                <c:pt idx="1097">
                  <c:v>7.968911825504077E-3</c:v>
                </c:pt>
                <c:pt idx="1098">
                  <c:v>7.2807995569069694E-3</c:v>
                </c:pt>
                <c:pt idx="1099">
                  <c:v>9.957032340896288E-3</c:v>
                </c:pt>
                <c:pt idx="1100">
                  <c:v>1.1577056601852931E-2</c:v>
                </c:pt>
                <c:pt idx="1101">
                  <c:v>1.276152064438496E-2</c:v>
                </c:pt>
                <c:pt idx="1102">
                  <c:v>1.1193742016598174E-2</c:v>
                </c:pt>
                <c:pt idx="1103">
                  <c:v>1.2295868300345902E-2</c:v>
                </c:pt>
                <c:pt idx="1104">
                  <c:v>1.2366498185216845E-2</c:v>
                </c:pt>
                <c:pt idx="1105">
                  <c:v>1.6207817638917987E-2</c:v>
                </c:pt>
                <c:pt idx="1106">
                  <c:v>1.9267307056250349E-2</c:v>
                </c:pt>
                <c:pt idx="1107">
                  <c:v>1.5783139678128721E-2</c:v>
                </c:pt>
                <c:pt idx="1108">
                  <c:v>1.4042880283497761E-2</c:v>
                </c:pt>
                <c:pt idx="1109">
                  <c:v>1.0313898626225781E-2</c:v>
                </c:pt>
                <c:pt idx="1110">
                  <c:v>1.1118611729149741E-2</c:v>
                </c:pt>
                <c:pt idx="1111">
                  <c:v>1.0674484947977625E-2</c:v>
                </c:pt>
                <c:pt idx="1112">
                  <c:v>8.9562329903299931E-3</c:v>
                </c:pt>
                <c:pt idx="1113">
                  <c:v>1.2049055077168358E-2</c:v>
                </c:pt>
                <c:pt idx="1114">
                  <c:v>8.4212955633191644E-3</c:v>
                </c:pt>
                <c:pt idx="1115">
                  <c:v>5.5084594128378406E-3</c:v>
                </c:pt>
                <c:pt idx="1116">
                  <c:v>7.0847053706464269E-3</c:v>
                </c:pt>
                <c:pt idx="1117">
                  <c:v>1.5074451305384651E-3</c:v>
                </c:pt>
                <c:pt idx="1118">
                  <c:v>-2.6390316259030655E-3</c:v>
                </c:pt>
                <c:pt idx="1119">
                  <c:v>1.2187668111648398E-3</c:v>
                </c:pt>
                <c:pt idx="1120">
                  <c:v>-2.8497765317916368E-3</c:v>
                </c:pt>
                <c:pt idx="1121">
                  <c:v>-9.7253628255278279E-4</c:v>
                </c:pt>
                <c:pt idx="1122">
                  <c:v>-2.0306492800579168E-3</c:v>
                </c:pt>
                <c:pt idx="1123">
                  <c:v>-1.1434856899732448E-3</c:v>
                </c:pt>
                <c:pt idx="1124">
                  <c:v>-5.8518887932401675E-4</c:v>
                </c:pt>
                <c:pt idx="1125">
                  <c:v>-5.5775587321469366E-3</c:v>
                </c:pt>
                <c:pt idx="1126">
                  <c:v>-5.2652169800631032E-3</c:v>
                </c:pt>
                <c:pt idx="1127">
                  <c:v>-1.6390547161693192E-4</c:v>
                </c:pt>
                <c:pt idx="1128">
                  <c:v>-8.1971899632375944E-3</c:v>
                </c:pt>
                <c:pt idx="1129">
                  <c:v>-1.3645960494612641E-3</c:v>
                </c:pt>
                <c:pt idx="1130">
                  <c:v>2.3361654083345895E-3</c:v>
                </c:pt>
                <c:pt idx="1131">
                  <c:v>2.9714739589122852E-3</c:v>
                </c:pt>
                <c:pt idx="1132">
                  <c:v>2.5605901408622955E-3</c:v>
                </c:pt>
                <c:pt idx="1133">
                  <c:v>1.8044534418413249E-3</c:v>
                </c:pt>
                <c:pt idx="1134">
                  <c:v>3.827618986654957E-3</c:v>
                </c:pt>
                <c:pt idx="1135">
                  <c:v>4.0743131305618352E-3</c:v>
                </c:pt>
                <c:pt idx="1136">
                  <c:v>7.0846783793451218E-3</c:v>
                </c:pt>
                <c:pt idx="1137">
                  <c:v>7.7941098067395576E-3</c:v>
                </c:pt>
                <c:pt idx="1138">
                  <c:v>1.2653025139096385E-2</c:v>
                </c:pt>
                <c:pt idx="1139">
                  <c:v>1.4007747135415971E-2</c:v>
                </c:pt>
                <c:pt idx="1140">
                  <c:v>1.4446406590330696E-2</c:v>
                </c:pt>
                <c:pt idx="1141">
                  <c:v>1.2317678859601222E-2</c:v>
                </c:pt>
                <c:pt idx="1142">
                  <c:v>9.0414016603139746E-3</c:v>
                </c:pt>
                <c:pt idx="1143">
                  <c:v>5.9143006206968662E-3</c:v>
                </c:pt>
                <c:pt idx="1144">
                  <c:v>2.6498710150008042E-3</c:v>
                </c:pt>
                <c:pt idx="1145">
                  <c:v>1.8298530503211285E-3</c:v>
                </c:pt>
                <c:pt idx="1146">
                  <c:v>2.1175580951204864E-3</c:v>
                </c:pt>
                <c:pt idx="1147">
                  <c:v>1.9887238503647486E-3</c:v>
                </c:pt>
                <c:pt idx="1148">
                  <c:v>6.1511254746327015E-3</c:v>
                </c:pt>
                <c:pt idx="1149">
                  <c:v>5.7036906713159308E-4</c:v>
                </c:pt>
                <c:pt idx="1150">
                  <c:v>1.6357141456883051E-3</c:v>
                </c:pt>
                <c:pt idx="1151">
                  <c:v>2.1925629524035539E-3</c:v>
                </c:pt>
                <c:pt idx="1152">
                  <c:v>-8.8094447669719855E-3</c:v>
                </c:pt>
                <c:pt idx="1153">
                  <c:v>-1.1160453803353176E-2</c:v>
                </c:pt>
                <c:pt idx="1154">
                  <c:v>-6.0366005889282981E-3</c:v>
                </c:pt>
                <c:pt idx="1155">
                  <c:v>-6.6032742293533619E-3</c:v>
                </c:pt>
                <c:pt idx="1156">
                  <c:v>-2.2292862056827456E-3</c:v>
                </c:pt>
                <c:pt idx="1157">
                  <c:v>-6.2371388135782357E-3</c:v>
                </c:pt>
                <c:pt idx="1158">
                  <c:v>-6.8221451046870385E-3</c:v>
                </c:pt>
                <c:pt idx="1159">
                  <c:v>-5.9154342553557893E-3</c:v>
                </c:pt>
                <c:pt idx="1160">
                  <c:v>-4.472233185321528E-3</c:v>
                </c:pt>
                <c:pt idx="1161">
                  <c:v>-1.1515251284817118E-3</c:v>
                </c:pt>
                <c:pt idx="1162">
                  <c:v>2.162652621142902E-3</c:v>
                </c:pt>
                <c:pt idx="1163">
                  <c:v>4.7085229764001202E-3</c:v>
                </c:pt>
                <c:pt idx="1164">
                  <c:v>3.2214372257356461E-3</c:v>
                </c:pt>
                <c:pt idx="1165">
                  <c:v>3.0960816834134652E-3</c:v>
                </c:pt>
                <c:pt idx="1166">
                  <c:v>1.758789716904241E-3</c:v>
                </c:pt>
                <c:pt idx="1167">
                  <c:v>-2.2651370048372144E-3</c:v>
                </c:pt>
                <c:pt idx="1168">
                  <c:v>8.7720618145326057E-4</c:v>
                </c:pt>
                <c:pt idx="1169">
                  <c:v>-1.5011847363373132E-3</c:v>
                </c:pt>
                <c:pt idx="1170">
                  <c:v>5.3396415243667228E-4</c:v>
                </c:pt>
                <c:pt idx="1171">
                  <c:v>2.6198916177628817E-3</c:v>
                </c:pt>
                <c:pt idx="1172">
                  <c:v>4.5014417427458042E-3</c:v>
                </c:pt>
                <c:pt idx="1173">
                  <c:v>8.3393737881212182E-3</c:v>
                </c:pt>
                <c:pt idx="1174">
                  <c:v>5.2970913254319907E-3</c:v>
                </c:pt>
                <c:pt idx="1175">
                  <c:v>4.8215403185349892E-3</c:v>
                </c:pt>
                <c:pt idx="1176">
                  <c:v>1.044870033017653E-2</c:v>
                </c:pt>
                <c:pt idx="1177">
                  <c:v>1.1166184691729919E-2</c:v>
                </c:pt>
                <c:pt idx="1178">
                  <c:v>1.2919474534042852E-2</c:v>
                </c:pt>
                <c:pt idx="1179">
                  <c:v>1.1093393915023508E-2</c:v>
                </c:pt>
                <c:pt idx="1180">
                  <c:v>1.3228179605193957E-2</c:v>
                </c:pt>
                <c:pt idx="1181">
                  <c:v>1.2100078163157169E-2</c:v>
                </c:pt>
                <c:pt idx="1182">
                  <c:v>1.4518640869911281E-2</c:v>
                </c:pt>
                <c:pt idx="1183">
                  <c:v>1.1360250561076479E-2</c:v>
                </c:pt>
                <c:pt idx="1184">
                  <c:v>1.3208606148507607E-2</c:v>
                </c:pt>
                <c:pt idx="1185">
                  <c:v>1.354472406167806E-2</c:v>
                </c:pt>
                <c:pt idx="1186">
                  <c:v>1.538658506567514E-2</c:v>
                </c:pt>
                <c:pt idx="1187">
                  <c:v>1.6277263081974414E-2</c:v>
                </c:pt>
                <c:pt idx="1188">
                  <c:v>1.700240979767853E-2</c:v>
                </c:pt>
                <c:pt idx="1189">
                  <c:v>1.6475990507845206E-2</c:v>
                </c:pt>
                <c:pt idx="1190">
                  <c:v>1.2405862616724161E-2</c:v>
                </c:pt>
                <c:pt idx="1191">
                  <c:v>1.4751582945754516E-2</c:v>
                </c:pt>
                <c:pt idx="1192">
                  <c:v>1.4232155990707596E-2</c:v>
                </c:pt>
                <c:pt idx="1193">
                  <c:v>1.4309863947439827E-2</c:v>
                </c:pt>
                <c:pt idx="1194">
                  <c:v>1.5075332491989002E-2</c:v>
                </c:pt>
                <c:pt idx="1195">
                  <c:v>1.740071328769055E-2</c:v>
                </c:pt>
                <c:pt idx="1196">
                  <c:v>1.7867211094552693E-2</c:v>
                </c:pt>
                <c:pt idx="1197">
                  <c:v>1.9470005378874111E-2</c:v>
                </c:pt>
                <c:pt idx="1198">
                  <c:v>2.0577842704453619E-2</c:v>
                </c:pt>
                <c:pt idx="1199">
                  <c:v>1.6784558240903746E-2</c:v>
                </c:pt>
                <c:pt idx="1200">
                  <c:v>1.6311375323773913E-2</c:v>
                </c:pt>
                <c:pt idx="1201">
                  <c:v>1.655419542206793E-2</c:v>
                </c:pt>
                <c:pt idx="1202">
                  <c:v>1.5750326194243658E-2</c:v>
                </c:pt>
                <c:pt idx="1203">
                  <c:v>1.6275809521007822E-2</c:v>
                </c:pt>
                <c:pt idx="1204">
                  <c:v>2.0626541363074624E-2</c:v>
                </c:pt>
                <c:pt idx="1205">
                  <c:v>2.0300710311184966E-2</c:v>
                </c:pt>
                <c:pt idx="1206">
                  <c:v>1.7215949890985405E-2</c:v>
                </c:pt>
                <c:pt idx="1207">
                  <c:v>1.6799324070493338E-2</c:v>
                </c:pt>
                <c:pt idx="1208">
                  <c:v>1.5120881106964412E-2</c:v>
                </c:pt>
                <c:pt idx="1209">
                  <c:v>1.5916997480392103E-2</c:v>
                </c:pt>
                <c:pt idx="1210">
                  <c:v>1.6156203919745704E-2</c:v>
                </c:pt>
                <c:pt idx="1211">
                  <c:v>2.1588084247339268E-2</c:v>
                </c:pt>
                <c:pt idx="1212">
                  <c:v>1.942482829122405E-2</c:v>
                </c:pt>
                <c:pt idx="1213">
                  <c:v>1.8816007733661877E-2</c:v>
                </c:pt>
                <c:pt idx="1214">
                  <c:v>2.1217384126180239E-2</c:v>
                </c:pt>
                <c:pt idx="1215">
                  <c:v>2.8603028217930704E-2</c:v>
                </c:pt>
                <c:pt idx="1216">
                  <c:v>2.8639350570997757E-2</c:v>
                </c:pt>
                <c:pt idx="1217">
                  <c:v>2.4830441319384056E-2</c:v>
                </c:pt>
                <c:pt idx="1218">
                  <c:v>2.2646691026887655E-2</c:v>
                </c:pt>
                <c:pt idx="1219">
                  <c:v>2.263077568540306E-2</c:v>
                </c:pt>
                <c:pt idx="1220">
                  <c:v>1.968649943196088E-2</c:v>
                </c:pt>
                <c:pt idx="1221">
                  <c:v>2.1630201791589476E-2</c:v>
                </c:pt>
                <c:pt idx="1222">
                  <c:v>2.203408057306433E-2</c:v>
                </c:pt>
                <c:pt idx="1223">
                  <c:v>2.3899737584693215E-2</c:v>
                </c:pt>
                <c:pt idx="1224">
                  <c:v>3.1587391317123514E-2</c:v>
                </c:pt>
                <c:pt idx="1225">
                  <c:v>3.3606327960097104E-2</c:v>
                </c:pt>
                <c:pt idx="1226">
                  <c:v>3.2545385639115909E-2</c:v>
                </c:pt>
                <c:pt idx="1227">
                  <c:v>3.4308546359123282E-2</c:v>
                </c:pt>
                <c:pt idx="1228">
                  <c:v>3.1692955884624618E-2</c:v>
                </c:pt>
                <c:pt idx="1229">
                  <c:v>2.9710143129266564E-2</c:v>
                </c:pt>
                <c:pt idx="1230">
                  <c:v>3.0262689204993865E-2</c:v>
                </c:pt>
                <c:pt idx="1231">
                  <c:v>2.8303204078802269E-2</c:v>
                </c:pt>
                <c:pt idx="1232">
                  <c:v>2.5569401230510769E-2</c:v>
                </c:pt>
                <c:pt idx="1233">
                  <c:v>2.5683525216003367E-2</c:v>
                </c:pt>
                <c:pt idx="1234">
                  <c:v>2.52244269950338E-2</c:v>
                </c:pt>
                <c:pt idx="1235">
                  <c:v>2.3986507473939822E-2</c:v>
                </c:pt>
                <c:pt idx="1236">
                  <c:v>2.0248682196150058E-2</c:v>
                </c:pt>
                <c:pt idx="1237">
                  <c:v>2.0062232636969379E-2</c:v>
                </c:pt>
                <c:pt idx="1238">
                  <c:v>1.9439146382755124E-2</c:v>
                </c:pt>
                <c:pt idx="1239">
                  <c:v>1.8621779916507153E-2</c:v>
                </c:pt>
                <c:pt idx="1240">
                  <c:v>1.7486722657326981E-2</c:v>
                </c:pt>
                <c:pt idx="1241">
                  <c:v>1.6384610663091825E-2</c:v>
                </c:pt>
                <c:pt idx="1242">
                  <c:v>2.01123300800925E-2</c:v>
                </c:pt>
                <c:pt idx="1243">
                  <c:v>2.1837153625769323E-2</c:v>
                </c:pt>
                <c:pt idx="1244">
                  <c:v>2.1310375510399715E-2</c:v>
                </c:pt>
                <c:pt idx="1245">
                  <c:v>2.5665272745362011E-2</c:v>
                </c:pt>
                <c:pt idx="1246">
                  <c:v>2.8525856911779113E-2</c:v>
                </c:pt>
                <c:pt idx="1247">
                  <c:v>2.9965669779625781E-2</c:v>
                </c:pt>
                <c:pt idx="1248">
                  <c:v>3.1099610869106842E-2</c:v>
                </c:pt>
                <c:pt idx="1249">
                  <c:v>2.9264023754961843E-2</c:v>
                </c:pt>
                <c:pt idx="1250">
                  <c:v>2.2862948509156267E-2</c:v>
                </c:pt>
                <c:pt idx="1251">
                  <c:v>1.6081479295680046E-2</c:v>
                </c:pt>
                <c:pt idx="1252">
                  <c:v>1.3109636984889872E-2</c:v>
                </c:pt>
                <c:pt idx="1253">
                  <c:v>1.6151482029724162E-2</c:v>
                </c:pt>
                <c:pt idx="1254">
                  <c:v>1.5455930482143998E-2</c:v>
                </c:pt>
                <c:pt idx="1255">
                  <c:v>1.5872014095022702E-2</c:v>
                </c:pt>
                <c:pt idx="1256">
                  <c:v>1.9895712184563985E-2</c:v>
                </c:pt>
                <c:pt idx="1257">
                  <c:v>1.8636298855075117E-2</c:v>
                </c:pt>
                <c:pt idx="1258">
                  <c:v>2.0292255682952121E-2</c:v>
                </c:pt>
                <c:pt idx="1259">
                  <c:v>1.3094870361438304E-2</c:v>
                </c:pt>
                <c:pt idx="1260">
                  <c:v>1.3726205633677435E-2</c:v>
                </c:pt>
                <c:pt idx="1261">
                  <c:v>1.5147221441684011E-2</c:v>
                </c:pt>
                <c:pt idx="1262">
                  <c:v>1.1948631558722056E-2</c:v>
                </c:pt>
                <c:pt idx="1263">
                  <c:v>9.9630339361489462E-3</c:v>
                </c:pt>
                <c:pt idx="1264">
                  <c:v>7.0186259016470354E-3</c:v>
                </c:pt>
                <c:pt idx="1265">
                  <c:v>2.0253907394557347E-3</c:v>
                </c:pt>
                <c:pt idx="1266">
                  <c:v>4.651860296142174E-3</c:v>
                </c:pt>
                <c:pt idx="1267">
                  <c:v>3.5696583559989836E-3</c:v>
                </c:pt>
                <c:pt idx="1268">
                  <c:v>7.2247727599555889E-3</c:v>
                </c:pt>
                <c:pt idx="1269">
                  <c:v>5.595230095946313E-3</c:v>
                </c:pt>
                <c:pt idx="1270">
                  <c:v>1.5911681781740628E-3</c:v>
                </c:pt>
                <c:pt idx="1271">
                  <c:v>-1.9798230717971155E-3</c:v>
                </c:pt>
                <c:pt idx="1272">
                  <c:v>1.5770683986394696E-3</c:v>
                </c:pt>
                <c:pt idx="1273">
                  <c:v>2.5511717643970089E-3</c:v>
                </c:pt>
                <c:pt idx="1274">
                  <c:v>3.0155459909284588E-3</c:v>
                </c:pt>
                <c:pt idx="1275">
                  <c:v>7.5630182227658382E-3</c:v>
                </c:pt>
                <c:pt idx="1276">
                  <c:v>6.0613619325160517E-3</c:v>
                </c:pt>
                <c:pt idx="1277">
                  <c:v>1.0690453478203299E-2</c:v>
                </c:pt>
                <c:pt idx="1278">
                  <c:v>1.2312976022263E-2</c:v>
                </c:pt>
                <c:pt idx="1279">
                  <c:v>1.3911129390467125E-2</c:v>
                </c:pt>
                <c:pt idx="1280">
                  <c:v>1.3739547275187336E-2</c:v>
                </c:pt>
                <c:pt idx="1281">
                  <c:v>1.7657769709749638E-2</c:v>
                </c:pt>
                <c:pt idx="1282">
                  <c:v>1.8485000702798016E-2</c:v>
                </c:pt>
                <c:pt idx="1283">
                  <c:v>1.995179534570346E-2</c:v>
                </c:pt>
                <c:pt idx="1284">
                  <c:v>1.8248593420172043E-2</c:v>
                </c:pt>
                <c:pt idx="1285">
                  <c:v>1.3869945427700703E-2</c:v>
                </c:pt>
                <c:pt idx="1286">
                  <c:v>1.8245711701816658E-2</c:v>
                </c:pt>
                <c:pt idx="1287">
                  <c:v>1.7077010579302554E-2</c:v>
                </c:pt>
                <c:pt idx="1288">
                  <c:v>1.7478510950806658E-2</c:v>
                </c:pt>
                <c:pt idx="1289">
                  <c:v>2.1675690073067577E-2</c:v>
                </c:pt>
                <c:pt idx="1290">
                  <c:v>2.1656696135499587E-2</c:v>
                </c:pt>
                <c:pt idx="1291">
                  <c:v>2.4217641926450928E-2</c:v>
                </c:pt>
                <c:pt idx="1292">
                  <c:v>2.1493851263255426E-2</c:v>
                </c:pt>
                <c:pt idx="1293">
                  <c:v>1.8555950513976405E-2</c:v>
                </c:pt>
                <c:pt idx="1294">
                  <c:v>2.2467271907860131E-2</c:v>
                </c:pt>
                <c:pt idx="1295">
                  <c:v>2.4131800061655384E-2</c:v>
                </c:pt>
                <c:pt idx="1296">
                  <c:v>2.251960962899946E-2</c:v>
                </c:pt>
                <c:pt idx="1297">
                  <c:v>2.2598016184120939E-2</c:v>
                </c:pt>
                <c:pt idx="1298">
                  <c:v>2.404683700187904E-2</c:v>
                </c:pt>
                <c:pt idx="1299">
                  <c:v>2.2611643615880861E-2</c:v>
                </c:pt>
                <c:pt idx="1300">
                  <c:v>1.966704187909829E-2</c:v>
                </c:pt>
                <c:pt idx="1301">
                  <c:v>1.6693565800711574E-2</c:v>
                </c:pt>
                <c:pt idx="1302">
                  <c:v>1.4227858022890394E-2</c:v>
                </c:pt>
                <c:pt idx="1303">
                  <c:v>1.3541861396005994E-2</c:v>
                </c:pt>
                <c:pt idx="1304">
                  <c:v>1.5938165011584626E-2</c:v>
                </c:pt>
                <c:pt idx="1305">
                  <c:v>1.2585095972089233E-2</c:v>
                </c:pt>
                <c:pt idx="1306">
                  <c:v>1.1319429393155334E-2</c:v>
                </c:pt>
                <c:pt idx="1307">
                  <c:v>1.496145142820926E-2</c:v>
                </c:pt>
                <c:pt idx="1308">
                  <c:v>1.5886360765579033E-2</c:v>
                </c:pt>
                <c:pt idx="1309">
                  <c:v>1.7708664190125845E-2</c:v>
                </c:pt>
                <c:pt idx="1310">
                  <c:v>1.8034402360184054E-2</c:v>
                </c:pt>
                <c:pt idx="1311">
                  <c:v>1.5826783024769808E-2</c:v>
                </c:pt>
                <c:pt idx="1312">
                  <c:v>1.613054630617905E-2</c:v>
                </c:pt>
                <c:pt idx="1313">
                  <c:v>1.8782584563910021E-2</c:v>
                </c:pt>
                <c:pt idx="1314">
                  <c:v>1.9111368781717597E-2</c:v>
                </c:pt>
                <c:pt idx="1315">
                  <c:v>2.089312015749567E-2</c:v>
                </c:pt>
                <c:pt idx="1316">
                  <c:v>2.144351407386702E-2</c:v>
                </c:pt>
                <c:pt idx="1317">
                  <c:v>2.0808432567765878E-2</c:v>
                </c:pt>
                <c:pt idx="1318">
                  <c:v>2.2009672497980137E-2</c:v>
                </c:pt>
                <c:pt idx="1319">
                  <c:v>2.1233885337677783E-2</c:v>
                </c:pt>
                <c:pt idx="1320">
                  <c:v>2.3662484839244047E-2</c:v>
                </c:pt>
                <c:pt idx="1321">
                  <c:v>1.9713435163035031E-2</c:v>
                </c:pt>
                <c:pt idx="1322">
                  <c:v>2.1916581087173204E-2</c:v>
                </c:pt>
                <c:pt idx="1323">
                  <c:v>2.2809829627999934E-2</c:v>
                </c:pt>
                <c:pt idx="1324">
                  <c:v>2.2288030613877075E-2</c:v>
                </c:pt>
                <c:pt idx="1325">
                  <c:v>1.915336089580244E-2</c:v>
                </c:pt>
                <c:pt idx="1326">
                  <c:v>2.0884979898537881E-2</c:v>
                </c:pt>
                <c:pt idx="1327">
                  <c:v>2.3337620711034068E-2</c:v>
                </c:pt>
                <c:pt idx="1328">
                  <c:v>2.1283408024853401E-2</c:v>
                </c:pt>
                <c:pt idx="1329">
                  <c:v>2.3393496674242176E-2</c:v>
                </c:pt>
                <c:pt idx="1330">
                  <c:v>1.6863941246046399E-2</c:v>
                </c:pt>
                <c:pt idx="1331">
                  <c:v>1.8005162048287504E-2</c:v>
                </c:pt>
                <c:pt idx="1332">
                  <c:v>1.5390049478596013E-2</c:v>
                </c:pt>
                <c:pt idx="1333">
                  <c:v>1.5003754736121921E-2</c:v>
                </c:pt>
                <c:pt idx="1334">
                  <c:v>1.2179586598465186E-2</c:v>
                </c:pt>
                <c:pt idx="1335">
                  <c:v>1.0183001928498303E-2</c:v>
                </c:pt>
                <c:pt idx="1336">
                  <c:v>5.8845847855784061E-3</c:v>
                </c:pt>
                <c:pt idx="1337">
                  <c:v>8.6396956786020107E-3</c:v>
                </c:pt>
                <c:pt idx="1338">
                  <c:v>1.1747489205237827E-2</c:v>
                </c:pt>
                <c:pt idx="1339">
                  <c:v>1.6495179735417365E-2</c:v>
                </c:pt>
                <c:pt idx="1340">
                  <c:v>2.0399928747409812E-2</c:v>
                </c:pt>
                <c:pt idx="1341">
                  <c:v>2.0956622751073017E-2</c:v>
                </c:pt>
                <c:pt idx="1342">
                  <c:v>2.0228651475063697E-2</c:v>
                </c:pt>
                <c:pt idx="1343">
                  <c:v>1.9954594502431089E-2</c:v>
                </c:pt>
                <c:pt idx="1344">
                  <c:v>1.8417627239054823E-2</c:v>
                </c:pt>
                <c:pt idx="1345">
                  <c:v>1.3857743771744202E-2</c:v>
                </c:pt>
                <c:pt idx="1346">
                  <c:v>1.944042608798624E-2</c:v>
                </c:pt>
                <c:pt idx="1347">
                  <c:v>1.6030071980577265E-2</c:v>
                </c:pt>
                <c:pt idx="1348">
                  <c:v>1.6472206962478309E-2</c:v>
                </c:pt>
                <c:pt idx="1349">
                  <c:v>1.9508192513323364E-2</c:v>
                </c:pt>
                <c:pt idx="1350">
                  <c:v>1.9832562065628223E-2</c:v>
                </c:pt>
                <c:pt idx="1351">
                  <c:v>2.0492613700972329E-2</c:v>
                </c:pt>
                <c:pt idx="1352">
                  <c:v>1.6404248422584256E-2</c:v>
                </c:pt>
                <c:pt idx="1353">
                  <c:v>1.3613418511466135E-2</c:v>
                </c:pt>
                <c:pt idx="1354">
                  <c:v>1.3296708137864544E-2</c:v>
                </c:pt>
                <c:pt idx="1355">
                  <c:v>1.5776102887081089E-2</c:v>
                </c:pt>
                <c:pt idx="1356">
                  <c:v>1.1954706189260755E-2</c:v>
                </c:pt>
                <c:pt idx="1357">
                  <c:v>9.4968782837250298E-3</c:v>
                </c:pt>
                <c:pt idx="1358">
                  <c:v>8.1369612557475879E-3</c:v>
                </c:pt>
                <c:pt idx="1359">
                  <c:v>6.5519463004310996E-3</c:v>
                </c:pt>
                <c:pt idx="1360">
                  <c:v>6.5837634877498052E-3</c:v>
                </c:pt>
                <c:pt idx="1361">
                  <c:v>3.7739094723151512E-3</c:v>
                </c:pt>
                <c:pt idx="1362">
                  <c:v>3.8027044277387789E-3</c:v>
                </c:pt>
                <c:pt idx="1363">
                  <c:v>4.836595113822173E-3</c:v>
                </c:pt>
                <c:pt idx="1364">
                  <c:v>4.6194453308838757E-3</c:v>
                </c:pt>
                <c:pt idx="1365">
                  <c:v>6.8340689090115037E-3</c:v>
                </c:pt>
                <c:pt idx="1366">
                  <c:v>1.1174165384464807E-2</c:v>
                </c:pt>
                <c:pt idx="1367">
                  <c:v>9.9973382925054866E-3</c:v>
                </c:pt>
                <c:pt idx="1368">
                  <c:v>7.2580173108013346E-3</c:v>
                </c:pt>
                <c:pt idx="1369">
                  <c:v>1.0432037964732466E-2</c:v>
                </c:pt>
                <c:pt idx="1370">
                  <c:v>6.2234955045821216E-3</c:v>
                </c:pt>
                <c:pt idx="1371">
                  <c:v>9.5712393190835465E-3</c:v>
                </c:pt>
                <c:pt idx="1372">
                  <c:v>8.749854324373918E-3</c:v>
                </c:pt>
                <c:pt idx="1373">
                  <c:v>9.6855474805149777E-3</c:v>
                </c:pt>
                <c:pt idx="1374">
                  <c:v>8.1324140153234969E-3</c:v>
                </c:pt>
                <c:pt idx="1375">
                  <c:v>1.0276140971013703E-2</c:v>
                </c:pt>
                <c:pt idx="1376">
                  <c:v>1.1444691259784534E-2</c:v>
                </c:pt>
                <c:pt idx="1377">
                  <c:v>9.7650241613507216E-3</c:v>
                </c:pt>
                <c:pt idx="1378">
                  <c:v>1.3699722403832548E-2</c:v>
                </c:pt>
                <c:pt idx="1379">
                  <c:v>1.4789721654633436E-2</c:v>
                </c:pt>
                <c:pt idx="1380">
                  <c:v>1.5913723594304541E-2</c:v>
                </c:pt>
                <c:pt idx="1381">
                  <c:v>1.8940062930346335E-2</c:v>
                </c:pt>
                <c:pt idx="1382">
                  <c:v>1.8603656051478401E-2</c:v>
                </c:pt>
                <c:pt idx="1383">
                  <c:v>1.857963061778467E-2</c:v>
                </c:pt>
                <c:pt idx="1384">
                  <c:v>1.6118422448679226E-2</c:v>
                </c:pt>
                <c:pt idx="1385">
                  <c:v>2.0283364430726203E-2</c:v>
                </c:pt>
                <c:pt idx="1386">
                  <c:v>2.0642310633987138E-2</c:v>
                </c:pt>
                <c:pt idx="1387">
                  <c:v>2.0135953819712338E-2</c:v>
                </c:pt>
                <c:pt idx="1388">
                  <c:v>2.2030913064458701E-2</c:v>
                </c:pt>
                <c:pt idx="1389">
                  <c:v>2.3893212834510513E-2</c:v>
                </c:pt>
                <c:pt idx="1390">
                  <c:v>2.2612267591260338E-2</c:v>
                </c:pt>
                <c:pt idx="1391">
                  <c:v>2.1908063743857786E-2</c:v>
                </c:pt>
                <c:pt idx="1392">
                  <c:v>2.2358250072194052E-2</c:v>
                </c:pt>
                <c:pt idx="1393">
                  <c:v>2.1162690223201053E-2</c:v>
                </c:pt>
                <c:pt idx="1394">
                  <c:v>2.2162268614310143E-2</c:v>
                </c:pt>
                <c:pt idx="1395">
                  <c:v>2.3668407048315854E-2</c:v>
                </c:pt>
                <c:pt idx="1396">
                  <c:v>2.3671644416760507E-2</c:v>
                </c:pt>
                <c:pt idx="1397">
                  <c:v>2.1461526798242869E-2</c:v>
                </c:pt>
                <c:pt idx="1398">
                  <c:v>2.023762846436461E-2</c:v>
                </c:pt>
                <c:pt idx="1399">
                  <c:v>2.2324329151089839E-2</c:v>
                </c:pt>
                <c:pt idx="1400">
                  <c:v>2.3101781833461121E-2</c:v>
                </c:pt>
                <c:pt idx="1401">
                  <c:v>2.3656880174894312E-2</c:v>
                </c:pt>
                <c:pt idx="1402">
                  <c:v>2.7054896082116087E-2</c:v>
                </c:pt>
                <c:pt idx="1403">
                  <c:v>2.8191663319626192E-2</c:v>
                </c:pt>
                <c:pt idx="1404">
                  <c:v>2.1562736239877034E-2</c:v>
                </c:pt>
                <c:pt idx="1405">
                  <c:v>2.2838372929231077E-2</c:v>
                </c:pt>
                <c:pt idx="1406">
                  <c:v>2.1715684830848736E-2</c:v>
                </c:pt>
                <c:pt idx="1407">
                  <c:v>1.8100277806699427E-2</c:v>
                </c:pt>
                <c:pt idx="1408">
                  <c:v>1.7841286743419338E-2</c:v>
                </c:pt>
                <c:pt idx="1409">
                  <c:v>1.7894094430747631E-2</c:v>
                </c:pt>
                <c:pt idx="1410">
                  <c:v>1.6727759016415211E-2</c:v>
                </c:pt>
                <c:pt idx="1411">
                  <c:v>1.7533274713624869E-2</c:v>
                </c:pt>
                <c:pt idx="1412">
                  <c:v>1.5297080322507206E-2</c:v>
                </c:pt>
                <c:pt idx="1413">
                  <c:v>1.7925921938269918E-2</c:v>
                </c:pt>
                <c:pt idx="1414">
                  <c:v>1.6611664665920678E-2</c:v>
                </c:pt>
                <c:pt idx="1415">
                  <c:v>1.9497396786624877E-2</c:v>
                </c:pt>
                <c:pt idx="1416">
                  <c:v>2.1667810994643988E-2</c:v>
                </c:pt>
                <c:pt idx="1417">
                  <c:v>1.9002231836089734E-2</c:v>
                </c:pt>
                <c:pt idx="1418">
                  <c:v>2.1223898556159471E-2</c:v>
                </c:pt>
                <c:pt idx="1419">
                  <c:v>2.1968558395052629E-2</c:v>
                </c:pt>
                <c:pt idx="1420">
                  <c:v>2.1728542216657099E-2</c:v>
                </c:pt>
                <c:pt idx="1421">
                  <c:v>2.2964132547212635E-2</c:v>
                </c:pt>
                <c:pt idx="1422">
                  <c:v>2.5301034659303112E-2</c:v>
                </c:pt>
                <c:pt idx="1423">
                  <c:v>2.6381679042583261E-2</c:v>
                </c:pt>
                <c:pt idx="1424">
                  <c:v>2.8117116520605001E-2</c:v>
                </c:pt>
                <c:pt idx="1425">
                  <c:v>2.5927010570490516E-2</c:v>
                </c:pt>
                <c:pt idx="1426">
                  <c:v>2.850351446511401E-2</c:v>
                </c:pt>
                <c:pt idx="1427">
                  <c:v>2.8052794661643787E-2</c:v>
                </c:pt>
                <c:pt idx="1428">
                  <c:v>3.0861636503276113E-2</c:v>
                </c:pt>
                <c:pt idx="1429">
                  <c:v>3.0602567641539014E-2</c:v>
                </c:pt>
                <c:pt idx="1430">
                  <c:v>3.0721415104776439E-2</c:v>
                </c:pt>
                <c:pt idx="1431">
                  <c:v>2.9477197084114448E-2</c:v>
                </c:pt>
                <c:pt idx="1432">
                  <c:v>3.1855291097589333E-2</c:v>
                </c:pt>
                <c:pt idx="1433">
                  <c:v>3.01063595565908E-2</c:v>
                </c:pt>
                <c:pt idx="1434">
                  <c:v>3.2310681983925393E-2</c:v>
                </c:pt>
                <c:pt idx="1435">
                  <c:v>3.6216910754323983E-2</c:v>
                </c:pt>
                <c:pt idx="1436">
                  <c:v>3.7375672727028242E-2</c:v>
                </c:pt>
                <c:pt idx="1437">
                  <c:v>3.5334349181128322E-2</c:v>
                </c:pt>
                <c:pt idx="1438">
                  <c:v>3.2607662510064972E-2</c:v>
                </c:pt>
                <c:pt idx="1439">
                  <c:v>3.4197356486865393E-2</c:v>
                </c:pt>
                <c:pt idx="1440">
                  <c:v>3.374395819366216E-2</c:v>
                </c:pt>
                <c:pt idx="1441">
                  <c:v>2.9755259883419427E-2</c:v>
                </c:pt>
                <c:pt idx="1442">
                  <c:v>2.9093814226744286E-2</c:v>
                </c:pt>
                <c:pt idx="1443">
                  <c:v>3.3013697420204546E-2</c:v>
                </c:pt>
                <c:pt idx="1444">
                  <c:v>3.3970208808343449E-2</c:v>
                </c:pt>
                <c:pt idx="1445">
                  <c:v>3.3673240983992714E-2</c:v>
                </c:pt>
                <c:pt idx="1446">
                  <c:v>3.2884142348929113E-2</c:v>
                </c:pt>
                <c:pt idx="1447">
                  <c:v>3.4839646258164159E-2</c:v>
                </c:pt>
                <c:pt idx="1448">
                  <c:v>3.5726437527061838E-2</c:v>
                </c:pt>
                <c:pt idx="1449">
                  <c:v>3.7021369027608331E-2</c:v>
                </c:pt>
                <c:pt idx="1450">
                  <c:v>3.7836690505844484E-2</c:v>
                </c:pt>
                <c:pt idx="1451">
                  <c:v>3.8876417663925023E-2</c:v>
                </c:pt>
                <c:pt idx="1452">
                  <c:v>3.4285451331466099E-2</c:v>
                </c:pt>
                <c:pt idx="1453">
                  <c:v>3.3434199667894959E-2</c:v>
                </c:pt>
                <c:pt idx="1454">
                  <c:v>3.3361005609391037E-2</c:v>
                </c:pt>
                <c:pt idx="1455">
                  <c:v>2.905722831155777E-2</c:v>
                </c:pt>
                <c:pt idx="1456">
                  <c:v>2.8938511041656345E-2</c:v>
                </c:pt>
                <c:pt idx="1457">
                  <c:v>2.8982375081879508E-2</c:v>
                </c:pt>
                <c:pt idx="1458">
                  <c:v>2.9412279828798904E-2</c:v>
                </c:pt>
                <c:pt idx="1459">
                  <c:v>2.8102820657204375E-2</c:v>
                </c:pt>
                <c:pt idx="1460">
                  <c:v>2.7880694948466567E-2</c:v>
                </c:pt>
                <c:pt idx="1461">
                  <c:v>2.7125046474456349E-2</c:v>
                </c:pt>
                <c:pt idx="1462">
                  <c:v>2.9352308332533994E-2</c:v>
                </c:pt>
                <c:pt idx="1463">
                  <c:v>2.670199116719818E-2</c:v>
                </c:pt>
                <c:pt idx="1464">
                  <c:v>2.6805066184076187E-2</c:v>
                </c:pt>
                <c:pt idx="1465">
                  <c:v>2.5019197840972729E-2</c:v>
                </c:pt>
                <c:pt idx="1466">
                  <c:v>2.2009384326144632E-2</c:v>
                </c:pt>
                <c:pt idx="1467">
                  <c:v>1.9997710724833029E-2</c:v>
                </c:pt>
                <c:pt idx="1468">
                  <c:v>1.8125457515458909E-2</c:v>
                </c:pt>
                <c:pt idx="1469">
                  <c:v>1.7252803337600708E-2</c:v>
                </c:pt>
                <c:pt idx="1470">
                  <c:v>2.1295989146753236E-2</c:v>
                </c:pt>
                <c:pt idx="1471">
                  <c:v>1.9680715354843059E-2</c:v>
                </c:pt>
                <c:pt idx="1472">
                  <c:v>1.5648322890803645E-2</c:v>
                </c:pt>
                <c:pt idx="1473">
                  <c:v>1.5335858884001685E-2</c:v>
                </c:pt>
                <c:pt idx="1474">
                  <c:v>1.4511030116778123E-2</c:v>
                </c:pt>
                <c:pt idx="1475">
                  <c:v>1.1633639895930137E-2</c:v>
                </c:pt>
                <c:pt idx="1476">
                  <c:v>1.0738297147659503E-2</c:v>
                </c:pt>
                <c:pt idx="1477">
                  <c:v>1.2594565155709891E-2</c:v>
                </c:pt>
                <c:pt idx="1478">
                  <c:v>9.8361240124107407E-3</c:v>
                </c:pt>
                <c:pt idx="1479">
                  <c:v>8.7363396209902966E-3</c:v>
                </c:pt>
                <c:pt idx="1480">
                  <c:v>8.9157904944902056E-3</c:v>
                </c:pt>
                <c:pt idx="1481">
                  <c:v>9.54950179511449E-3</c:v>
                </c:pt>
                <c:pt idx="1482">
                  <c:v>9.6553616792075525E-3</c:v>
                </c:pt>
                <c:pt idx="1483">
                  <c:v>8.8654406033129574E-3</c:v>
                </c:pt>
                <c:pt idx="1484">
                  <c:v>1.0348238706363588E-2</c:v>
                </c:pt>
                <c:pt idx="1485">
                  <c:v>1.3145320279203121E-2</c:v>
                </c:pt>
                <c:pt idx="1486">
                  <c:v>1.7907874283974556E-2</c:v>
                </c:pt>
                <c:pt idx="1487">
                  <c:v>1.9723352084714429E-2</c:v>
                </c:pt>
                <c:pt idx="1488">
                  <c:v>2.1414787390558687E-2</c:v>
                </c:pt>
                <c:pt idx="1489">
                  <c:v>2.2727891975565906E-2</c:v>
                </c:pt>
                <c:pt idx="1490">
                  <c:v>2.1794422426343218E-2</c:v>
                </c:pt>
                <c:pt idx="1491">
                  <c:v>2.1452238615113806E-2</c:v>
                </c:pt>
                <c:pt idx="1492">
                  <c:v>2.283446157211344E-2</c:v>
                </c:pt>
                <c:pt idx="1493">
                  <c:v>2.2067360847691231E-2</c:v>
                </c:pt>
                <c:pt idx="1494">
                  <c:v>2.1924835662231024E-2</c:v>
                </c:pt>
                <c:pt idx="1495">
                  <c:v>1.5846750236911622E-2</c:v>
                </c:pt>
                <c:pt idx="1496">
                  <c:v>1.5546670474281821E-2</c:v>
                </c:pt>
                <c:pt idx="1497">
                  <c:v>1.4804701826910849E-2</c:v>
                </c:pt>
                <c:pt idx="1498">
                  <c:v>1.2416960804770616E-2</c:v>
                </c:pt>
                <c:pt idx="1499">
                  <c:v>1.1232095068164805E-2</c:v>
                </c:pt>
                <c:pt idx="1500">
                  <c:v>1.2528268168575774E-2</c:v>
                </c:pt>
                <c:pt idx="1501">
                  <c:v>1.287866606791066E-2</c:v>
                </c:pt>
                <c:pt idx="1502">
                  <c:v>1.3120098495767896E-2</c:v>
                </c:pt>
                <c:pt idx="1503">
                  <c:v>1.2777020002283312E-2</c:v>
                </c:pt>
                <c:pt idx="1504">
                  <c:v>1.0433781285258292E-2</c:v>
                </c:pt>
                <c:pt idx="1505">
                  <c:v>1.008188616255723E-2</c:v>
                </c:pt>
                <c:pt idx="1506">
                  <c:v>9.7602435255557118E-3</c:v>
                </c:pt>
                <c:pt idx="1507">
                  <c:v>9.5263543725779831E-3</c:v>
                </c:pt>
                <c:pt idx="1508">
                  <c:v>9.9307777432516842E-3</c:v>
                </c:pt>
                <c:pt idx="1509">
                  <c:v>9.903354581028645E-3</c:v>
                </c:pt>
                <c:pt idx="1510">
                  <c:v>8.4223005923654837E-3</c:v>
                </c:pt>
                <c:pt idx="1511">
                  <c:v>9.6368837518133743E-3</c:v>
                </c:pt>
                <c:pt idx="1512">
                  <c:v>9.7431183386788023E-3</c:v>
                </c:pt>
                <c:pt idx="1513">
                  <c:v>7.8372069764580665E-3</c:v>
                </c:pt>
                <c:pt idx="1514">
                  <c:v>5.4711542588551376E-3</c:v>
                </c:pt>
                <c:pt idx="1515">
                  <c:v>5.8057797118303833E-3</c:v>
                </c:pt>
                <c:pt idx="1516">
                  <c:v>7.6339910559368729E-3</c:v>
                </c:pt>
                <c:pt idx="1517">
                  <c:v>8.8990670016870776E-3</c:v>
                </c:pt>
                <c:pt idx="1518">
                  <c:v>1.2354564854550554E-2</c:v>
                </c:pt>
                <c:pt idx="1519">
                  <c:v>1.2762044593176869E-2</c:v>
                </c:pt>
                <c:pt idx="1520">
                  <c:v>9.097557856739602E-3</c:v>
                </c:pt>
                <c:pt idx="1521">
                  <c:v>5.6194222406192873E-3</c:v>
                </c:pt>
                <c:pt idx="1522">
                  <c:v>3.0049495235433543E-3</c:v>
                </c:pt>
                <c:pt idx="1523">
                  <c:v>3.556188108876368E-3</c:v>
                </c:pt>
                <c:pt idx="1524">
                  <c:v>2.5965997123778006E-3</c:v>
                </c:pt>
                <c:pt idx="1525">
                  <c:v>1.9054445714786761E-3</c:v>
                </c:pt>
                <c:pt idx="1526">
                  <c:v>-3.6449370956148641E-5</c:v>
                </c:pt>
                <c:pt idx="1527">
                  <c:v>3.2632388129871792E-3</c:v>
                </c:pt>
                <c:pt idx="1528">
                  <c:v>7.5686784574413579E-4</c:v>
                </c:pt>
                <c:pt idx="1529">
                  <c:v>2.9323651509064463E-3</c:v>
                </c:pt>
                <c:pt idx="1530">
                  <c:v>1.2400248426033267E-3</c:v>
                </c:pt>
                <c:pt idx="1531">
                  <c:v>1.7454591894594529E-3</c:v>
                </c:pt>
                <c:pt idx="1532">
                  <c:v>1.558809577103637E-3</c:v>
                </c:pt>
                <c:pt idx="1533">
                  <c:v>4.6100880817775414E-3</c:v>
                </c:pt>
                <c:pt idx="1534">
                  <c:v>5.983912774732536E-3</c:v>
                </c:pt>
                <c:pt idx="1535">
                  <c:v>6.3404519889980193E-3</c:v>
                </c:pt>
                <c:pt idx="1536">
                  <c:v>8.6950397544002245E-3</c:v>
                </c:pt>
                <c:pt idx="1537">
                  <c:v>9.4955001396298533E-3</c:v>
                </c:pt>
                <c:pt idx="1538">
                  <c:v>1.0729072473474877E-2</c:v>
                </c:pt>
                <c:pt idx="1539">
                  <c:v>9.2695638942238423E-3</c:v>
                </c:pt>
                <c:pt idx="1540">
                  <c:v>1.5298642642541216E-2</c:v>
                </c:pt>
                <c:pt idx="1541">
                  <c:v>1.5464491487858889E-2</c:v>
                </c:pt>
                <c:pt idx="1542">
                  <c:v>1.3083095009271295E-2</c:v>
                </c:pt>
                <c:pt idx="1543">
                  <c:v>1.3316401467683536E-2</c:v>
                </c:pt>
                <c:pt idx="1544">
                  <c:v>1.8404465010313009E-2</c:v>
                </c:pt>
                <c:pt idx="1545">
                  <c:v>2.019809732187805E-2</c:v>
                </c:pt>
                <c:pt idx="1546">
                  <c:v>2.1580642586770837E-2</c:v>
                </c:pt>
                <c:pt idx="1547">
                  <c:v>2.1567261252170566E-2</c:v>
                </c:pt>
                <c:pt idx="1548">
                  <c:v>1.916710899455687E-2</c:v>
                </c:pt>
                <c:pt idx="1549">
                  <c:v>1.6736167600663321E-2</c:v>
                </c:pt>
                <c:pt idx="1550">
                  <c:v>1.7486844912045107E-2</c:v>
                </c:pt>
                <c:pt idx="1551">
                  <c:v>1.9456039761984845E-2</c:v>
                </c:pt>
                <c:pt idx="1552">
                  <c:v>1.9595092595906083E-2</c:v>
                </c:pt>
                <c:pt idx="1553">
                  <c:v>1.9439035242102443E-2</c:v>
                </c:pt>
                <c:pt idx="1554">
                  <c:v>1.9522139871391064E-2</c:v>
                </c:pt>
                <c:pt idx="1555">
                  <c:v>2.021879012371075E-2</c:v>
                </c:pt>
                <c:pt idx="1556">
                  <c:v>2.1009451078808472E-2</c:v>
                </c:pt>
                <c:pt idx="1557">
                  <c:v>1.8255601632194529E-2</c:v>
                </c:pt>
                <c:pt idx="1558">
                  <c:v>1.6832320142593837E-2</c:v>
                </c:pt>
                <c:pt idx="1559">
                  <c:v>1.7966415241265188E-2</c:v>
                </c:pt>
                <c:pt idx="1560">
                  <c:v>1.7813139579229365E-2</c:v>
                </c:pt>
                <c:pt idx="1561">
                  <c:v>1.8369171502146342E-2</c:v>
                </c:pt>
                <c:pt idx="1562">
                  <c:v>1.7809589429233386E-2</c:v>
                </c:pt>
                <c:pt idx="1563">
                  <c:v>1.5899659538551436E-2</c:v>
                </c:pt>
                <c:pt idx="1564">
                  <c:v>1.2577709881847032E-2</c:v>
                </c:pt>
                <c:pt idx="1565">
                  <c:v>1.5009191101768682E-2</c:v>
                </c:pt>
                <c:pt idx="1566">
                  <c:v>1.8478535492250647E-2</c:v>
                </c:pt>
                <c:pt idx="1567">
                  <c:v>1.6170100470658033E-2</c:v>
                </c:pt>
                <c:pt idx="1568">
                  <c:v>1.4813990010039801E-2</c:v>
                </c:pt>
                <c:pt idx="1569">
                  <c:v>1.5648978620655285E-2</c:v>
                </c:pt>
                <c:pt idx="1570">
                  <c:v>1.3751183701538272E-2</c:v>
                </c:pt>
                <c:pt idx="1571">
                  <c:v>1.0879315583412041E-2</c:v>
                </c:pt>
                <c:pt idx="1572">
                  <c:v>9.9836108341578855E-3</c:v>
                </c:pt>
                <c:pt idx="1573">
                  <c:v>9.664942003481114E-3</c:v>
                </c:pt>
                <c:pt idx="1574">
                  <c:v>9.3807775823359085E-3</c:v>
                </c:pt>
                <c:pt idx="1575">
                  <c:v>9.4676641692679198E-3</c:v>
                </c:pt>
                <c:pt idx="1576">
                  <c:v>1.2100875200410255E-2</c:v>
                </c:pt>
                <c:pt idx="1577">
                  <c:v>1.135316216901161E-2</c:v>
                </c:pt>
                <c:pt idx="1578">
                  <c:v>1.2297408392249465E-2</c:v>
                </c:pt>
                <c:pt idx="1579">
                  <c:v>9.8767062279283557E-3</c:v>
                </c:pt>
                <c:pt idx="1580">
                  <c:v>7.5204672299696851E-3</c:v>
                </c:pt>
                <c:pt idx="1581">
                  <c:v>5.6222134587289307E-3</c:v>
                </c:pt>
                <c:pt idx="1582">
                  <c:v>6.3039899162530277E-3</c:v>
                </c:pt>
                <c:pt idx="1583">
                  <c:v>3.7760179692715168E-3</c:v>
                </c:pt>
                <c:pt idx="1584">
                  <c:v>2.6502330159844378E-3</c:v>
                </c:pt>
                <c:pt idx="1585">
                  <c:v>3.3863763054237106E-3</c:v>
                </c:pt>
                <c:pt idx="1586">
                  <c:v>4.1790004807673586E-3</c:v>
                </c:pt>
                <c:pt idx="1587">
                  <c:v>3.9729099866470108E-3</c:v>
                </c:pt>
                <c:pt idx="1588">
                  <c:v>2.3202595931915981E-3</c:v>
                </c:pt>
                <c:pt idx="1589">
                  <c:v>6.5496250485107543E-3</c:v>
                </c:pt>
                <c:pt idx="1590">
                  <c:v>8.7845587870806208E-3</c:v>
                </c:pt>
                <c:pt idx="1591">
                  <c:v>9.6956295254498892E-3</c:v>
                </c:pt>
                <c:pt idx="1592">
                  <c:v>1.0058719687337514E-2</c:v>
                </c:pt>
                <c:pt idx="1593">
                  <c:v>9.7081312611692061E-3</c:v>
                </c:pt>
                <c:pt idx="1594">
                  <c:v>1.0110215914962639E-2</c:v>
                </c:pt>
                <c:pt idx="1595">
                  <c:v>1.1555076156171129E-2</c:v>
                </c:pt>
                <c:pt idx="1596">
                  <c:v>1.1314764661183863E-2</c:v>
                </c:pt>
                <c:pt idx="1597">
                  <c:v>1.2833374664160457E-2</c:v>
                </c:pt>
                <c:pt idx="1598">
                  <c:v>1.1840898160767055E-2</c:v>
                </c:pt>
                <c:pt idx="1599">
                  <c:v>1.089439895772415E-2</c:v>
                </c:pt>
                <c:pt idx="1600">
                  <c:v>1.1247959602493918E-2</c:v>
                </c:pt>
                <c:pt idx="1601">
                  <c:v>8.9386140214097187E-3</c:v>
                </c:pt>
                <c:pt idx="1602">
                  <c:v>6.3978323203283116E-3</c:v>
                </c:pt>
                <c:pt idx="1603">
                  <c:v>6.1133201877121568E-3</c:v>
                </c:pt>
                <c:pt idx="1604">
                  <c:v>6.5903311064700043E-3</c:v>
                </c:pt>
                <c:pt idx="1605">
                  <c:v>7.8274742307178347E-3</c:v>
                </c:pt>
                <c:pt idx="1606">
                  <c:v>8.3526725610936214E-3</c:v>
                </c:pt>
                <c:pt idx="1607">
                  <c:v>7.2467643197027254E-3</c:v>
                </c:pt>
                <c:pt idx="1608">
                  <c:v>7.452950871101649E-3</c:v>
                </c:pt>
                <c:pt idx="1609">
                  <c:v>9.5268545055157139E-3</c:v>
                </c:pt>
                <c:pt idx="1610">
                  <c:v>1.1611637222117999E-2</c:v>
                </c:pt>
                <c:pt idx="1611">
                  <c:v>1.1464099593215149E-2</c:v>
                </c:pt>
                <c:pt idx="1612">
                  <c:v>7.5232536849083598E-3</c:v>
                </c:pt>
                <c:pt idx="1613">
                  <c:v>1.0733356151779505E-2</c:v>
                </c:pt>
                <c:pt idx="1614">
                  <c:v>1.137489492980992E-2</c:v>
                </c:pt>
                <c:pt idx="1615">
                  <c:v>1.1476534644542791E-2</c:v>
                </c:pt>
                <c:pt idx="1616">
                  <c:v>1.1111748793837584E-2</c:v>
                </c:pt>
                <c:pt idx="1617">
                  <c:v>1.3453501401562096E-2</c:v>
                </c:pt>
                <c:pt idx="1618">
                  <c:v>1.4781874330682121E-2</c:v>
                </c:pt>
                <c:pt idx="1619">
                  <c:v>1.4025066024573429E-2</c:v>
                </c:pt>
                <c:pt idx="1620">
                  <c:v>1.4571782773060038E-2</c:v>
                </c:pt>
                <c:pt idx="1621">
                  <c:v>1.4762481080625833E-2</c:v>
                </c:pt>
                <c:pt idx="1622">
                  <c:v>1.2972233795801258E-2</c:v>
                </c:pt>
                <c:pt idx="1623">
                  <c:v>8.0554665782012203E-3</c:v>
                </c:pt>
                <c:pt idx="1624">
                  <c:v>7.3714688953441243E-3</c:v>
                </c:pt>
                <c:pt idx="1625">
                  <c:v>6.0855969457265235E-3</c:v>
                </c:pt>
                <c:pt idx="1626">
                  <c:v>6.483051797467887E-3</c:v>
                </c:pt>
                <c:pt idx="1627">
                  <c:v>6.8088622089507167E-3</c:v>
                </c:pt>
                <c:pt idx="1628">
                  <c:v>4.2752093868861918E-3</c:v>
                </c:pt>
                <c:pt idx="1629">
                  <c:v>2.8466542733088795E-3</c:v>
                </c:pt>
                <c:pt idx="1630">
                  <c:v>4.7509771180553884E-4</c:v>
                </c:pt>
                <c:pt idx="1631">
                  <c:v>3.2052567344078575E-3</c:v>
                </c:pt>
                <c:pt idx="1632">
                  <c:v>3.6380193838284614E-3</c:v>
                </c:pt>
                <c:pt idx="1633">
                  <c:v>1.1250657144911136E-3</c:v>
                </c:pt>
                <c:pt idx="1634">
                  <c:v>-2.3158060284611537E-4</c:v>
                </c:pt>
                <c:pt idx="1635">
                  <c:v>-1.388889808445537E-3</c:v>
                </c:pt>
                <c:pt idx="1636">
                  <c:v>1.9953208419717372E-3</c:v>
                </c:pt>
                <c:pt idx="1637">
                  <c:v>-1.5905195930785432E-3</c:v>
                </c:pt>
                <c:pt idx="1638">
                  <c:v>-1.8313836158827534E-3</c:v>
                </c:pt>
                <c:pt idx="1639">
                  <c:v>-5.7032334069153645E-3</c:v>
                </c:pt>
                <c:pt idx="1640">
                  <c:v>-3.4919075307293657E-3</c:v>
                </c:pt>
                <c:pt idx="1641">
                  <c:v>-7.1862704623695262E-3</c:v>
                </c:pt>
                <c:pt idx="1642">
                  <c:v>-1.1021262043616087E-2</c:v>
                </c:pt>
                <c:pt idx="1643">
                  <c:v>-9.3024940757944208E-3</c:v>
                </c:pt>
                <c:pt idx="1644">
                  <c:v>-9.5229709335613588E-3</c:v>
                </c:pt>
                <c:pt idx="1645">
                  <c:v>-1.1260931304402311E-2</c:v>
                </c:pt>
                <c:pt idx="1646">
                  <c:v>-1.387602640913399E-2</c:v>
                </c:pt>
                <c:pt idx="1647">
                  <c:v>-1.4548528973041597E-2</c:v>
                </c:pt>
                <c:pt idx="1648">
                  <c:v>-1.1771733744790014E-2</c:v>
                </c:pt>
                <c:pt idx="1649">
                  <c:v>-1.8758219357363437E-2</c:v>
                </c:pt>
                <c:pt idx="1650">
                  <c:v>-1.5265578298325533E-2</c:v>
                </c:pt>
                <c:pt idx="1651">
                  <c:v>-1.5172555159634005E-2</c:v>
                </c:pt>
                <c:pt idx="1652">
                  <c:v>-1.6436476830318236E-2</c:v>
                </c:pt>
                <c:pt idx="1653">
                  <c:v>-1.2319312627197876E-2</c:v>
                </c:pt>
                <c:pt idx="1654">
                  <c:v>-1.2034603616853712E-2</c:v>
                </c:pt>
                <c:pt idx="1655">
                  <c:v>-9.4628390772117932E-3</c:v>
                </c:pt>
                <c:pt idx="1656">
                  <c:v>-1.4746041790349329E-2</c:v>
                </c:pt>
                <c:pt idx="1657">
                  <c:v>-1.9493462407514928E-2</c:v>
                </c:pt>
                <c:pt idx="1658">
                  <c:v>-1.522428001945908E-2</c:v>
                </c:pt>
                <c:pt idx="1659">
                  <c:v>-1.8039774423024735E-2</c:v>
                </c:pt>
                <c:pt idx="1660">
                  <c:v>-2.5359399379272674E-2</c:v>
                </c:pt>
                <c:pt idx="1661">
                  <c:v>-2.4186033524787209E-2</c:v>
                </c:pt>
                <c:pt idx="1662">
                  <c:v>-2.7709471658722951E-2</c:v>
                </c:pt>
                <c:pt idx="1663">
                  <c:v>-2.40923356035605E-2</c:v>
                </c:pt>
                <c:pt idx="1664">
                  <c:v>-2.838125974700545E-2</c:v>
                </c:pt>
                <c:pt idx="1665">
                  <c:v>-3.6423386271420499E-2</c:v>
                </c:pt>
                <c:pt idx="1666">
                  <c:v>-3.1604151327569774E-2</c:v>
                </c:pt>
                <c:pt idx="1667">
                  <c:v>-3.3830886061408272E-2</c:v>
                </c:pt>
                <c:pt idx="1668">
                  <c:v>-3.5194302432226099E-2</c:v>
                </c:pt>
                <c:pt idx="1669">
                  <c:v>-4.0238211381211642E-2</c:v>
                </c:pt>
                <c:pt idx="1670">
                  <c:v>-4.2956302116640588E-2</c:v>
                </c:pt>
                <c:pt idx="1671">
                  <c:v>-4.5621740761655039E-2</c:v>
                </c:pt>
                <c:pt idx="1672">
                  <c:v>-4.836710858873472E-2</c:v>
                </c:pt>
                <c:pt idx="1673">
                  <c:v>-3.9340534679231487E-2</c:v>
                </c:pt>
                <c:pt idx="1674">
                  <c:v>-3.3329292417969114E-2</c:v>
                </c:pt>
                <c:pt idx="1675">
                  <c:v>-2.7262451251268693E-2</c:v>
                </c:pt>
                <c:pt idx="1676">
                  <c:v>-2.6519536320624759E-2</c:v>
                </c:pt>
                <c:pt idx="1677">
                  <c:v>-2.7571666775560777E-2</c:v>
                </c:pt>
                <c:pt idx="1678">
                  <c:v>-2.873093999526799E-2</c:v>
                </c:pt>
                <c:pt idx="1679">
                  <c:v>-3.3405153852140712E-2</c:v>
                </c:pt>
                <c:pt idx="1680">
                  <c:v>-3.1085511883434114E-2</c:v>
                </c:pt>
                <c:pt idx="1681">
                  <c:v>-2.5220697432269734E-2</c:v>
                </c:pt>
                <c:pt idx="1682">
                  <c:v>-2.5696889085643937E-2</c:v>
                </c:pt>
                <c:pt idx="1683">
                  <c:v>-2.7699815123715998E-2</c:v>
                </c:pt>
                <c:pt idx="1684">
                  <c:v>-2.8895199529250126E-2</c:v>
                </c:pt>
                <c:pt idx="1685">
                  <c:v>-3.6798281158361812E-2</c:v>
                </c:pt>
                <c:pt idx="1686">
                  <c:v>-3.3420592876541866E-2</c:v>
                </c:pt>
                <c:pt idx="1687">
                  <c:v>-3.629800532552041E-2</c:v>
                </c:pt>
                <c:pt idx="1688">
                  <c:v>-3.591463993311006E-2</c:v>
                </c:pt>
                <c:pt idx="1689">
                  <c:v>-3.3816276622594232E-2</c:v>
                </c:pt>
                <c:pt idx="1690">
                  <c:v>-2.8546384590356189E-2</c:v>
                </c:pt>
                <c:pt idx="1691">
                  <c:v>-2.4133791067064703E-2</c:v>
                </c:pt>
                <c:pt idx="1692">
                  <c:v>-2.1815203346836176E-2</c:v>
                </c:pt>
                <c:pt idx="1693">
                  <c:v>-1.8544710224666749E-2</c:v>
                </c:pt>
                <c:pt idx="1694">
                  <c:v>-1.964463909893599E-2</c:v>
                </c:pt>
                <c:pt idx="1695">
                  <c:v>-1.6594437864732692E-2</c:v>
                </c:pt>
                <c:pt idx="1696">
                  <c:v>-1.5841004265160663E-2</c:v>
                </c:pt>
                <c:pt idx="1697">
                  <c:v>-1.6213636645955321E-2</c:v>
                </c:pt>
                <c:pt idx="1698">
                  <c:v>-1.4647204407791214E-2</c:v>
                </c:pt>
                <c:pt idx="1699">
                  <c:v>-1.8489052573455123E-2</c:v>
                </c:pt>
                <c:pt idx="1700">
                  <c:v>-2.6538350845424663E-2</c:v>
                </c:pt>
                <c:pt idx="1701">
                  <c:v>-2.6322201328361716E-2</c:v>
                </c:pt>
                <c:pt idx="1702">
                  <c:v>-2.5446054158557496E-2</c:v>
                </c:pt>
                <c:pt idx="1703">
                  <c:v>-3.0075656157386055E-2</c:v>
                </c:pt>
                <c:pt idx="1704">
                  <c:v>-2.7670435886003375E-2</c:v>
                </c:pt>
                <c:pt idx="1705">
                  <c:v>-2.4734693646974559E-2</c:v>
                </c:pt>
                <c:pt idx="1706">
                  <c:v>-2.8488824846257588E-2</c:v>
                </c:pt>
                <c:pt idx="1707">
                  <c:v>-2.6877782337772826E-2</c:v>
                </c:pt>
                <c:pt idx="1708">
                  <c:v>-2.5079112179187568E-2</c:v>
                </c:pt>
                <c:pt idx="1709">
                  <c:v>-3.030361039950269E-2</c:v>
                </c:pt>
                <c:pt idx="1710">
                  <c:v>-2.7303481204844715E-2</c:v>
                </c:pt>
                <c:pt idx="1711">
                  <c:v>-2.8419307955638518E-2</c:v>
                </c:pt>
                <c:pt idx="1712">
                  <c:v>-2.8542343833764194E-2</c:v>
                </c:pt>
                <c:pt idx="1713">
                  <c:v>-3.442586960769356E-2</c:v>
                </c:pt>
                <c:pt idx="1714">
                  <c:v>-3.8113125888447508E-2</c:v>
                </c:pt>
                <c:pt idx="1715">
                  <c:v>-3.7147278685471186E-2</c:v>
                </c:pt>
                <c:pt idx="1716">
                  <c:v>-3.8243817769828992E-2</c:v>
                </c:pt>
                <c:pt idx="1717">
                  <c:v>-4.0946964850623768E-2</c:v>
                </c:pt>
                <c:pt idx="1718">
                  <c:v>-3.9898331356942762E-2</c:v>
                </c:pt>
                <c:pt idx="1719">
                  <c:v>-3.5075870952574917E-2</c:v>
                </c:pt>
                <c:pt idx="1720">
                  <c:v>-3.1865484283177148E-2</c:v>
                </c:pt>
                <c:pt idx="1721">
                  <c:v>-3.195626714385269E-2</c:v>
                </c:pt>
                <c:pt idx="1722">
                  <c:v>-3.0957209526088381E-2</c:v>
                </c:pt>
                <c:pt idx="1723">
                  <c:v>-3.214643832717945E-2</c:v>
                </c:pt>
                <c:pt idx="1724">
                  <c:v>-2.9030632353336472E-2</c:v>
                </c:pt>
                <c:pt idx="1725">
                  <c:v>-3.2102760050618739E-2</c:v>
                </c:pt>
                <c:pt idx="1726">
                  <c:v>-3.1278085292585578E-2</c:v>
                </c:pt>
                <c:pt idx="1727">
                  <c:v>-2.8654654638891941E-2</c:v>
                </c:pt>
                <c:pt idx="1728">
                  <c:v>-2.6144168292047132E-2</c:v>
                </c:pt>
                <c:pt idx="1729">
                  <c:v>-2.7296017316145615E-2</c:v>
                </c:pt>
                <c:pt idx="1730">
                  <c:v>-3.002140364157091E-2</c:v>
                </c:pt>
                <c:pt idx="1731">
                  <c:v>-2.7570466456510179E-2</c:v>
                </c:pt>
                <c:pt idx="1732">
                  <c:v>-2.9912669977740336E-2</c:v>
                </c:pt>
                <c:pt idx="1733">
                  <c:v>-2.7523120538406332E-2</c:v>
                </c:pt>
                <c:pt idx="1734">
                  <c:v>-2.7730008863641853E-2</c:v>
                </c:pt>
                <c:pt idx="1735">
                  <c:v>-2.7356317471198155E-2</c:v>
                </c:pt>
                <c:pt idx="1736">
                  <c:v>-2.6010007234573695E-2</c:v>
                </c:pt>
                <c:pt idx="1737">
                  <c:v>-2.5716710227213557E-2</c:v>
                </c:pt>
                <c:pt idx="1738">
                  <c:v>-2.5312590111749689E-2</c:v>
                </c:pt>
                <c:pt idx="1739">
                  <c:v>-2.9860964170598692E-2</c:v>
                </c:pt>
                <c:pt idx="1740">
                  <c:v>-3.1178206363338123E-2</c:v>
                </c:pt>
                <c:pt idx="1741">
                  <c:v>-3.3423730218398839E-2</c:v>
                </c:pt>
                <c:pt idx="1742">
                  <c:v>-3.0296868925046905E-2</c:v>
                </c:pt>
                <c:pt idx="1743">
                  <c:v>-3.46064318877215E-2</c:v>
                </c:pt>
                <c:pt idx="1744">
                  <c:v>-3.2177163954514754E-2</c:v>
                </c:pt>
                <c:pt idx="1745">
                  <c:v>-2.9343896572838757E-2</c:v>
                </c:pt>
                <c:pt idx="1746">
                  <c:v>-2.4701421310965976E-2</c:v>
                </c:pt>
                <c:pt idx="1747">
                  <c:v>-2.222657380217341E-2</c:v>
                </c:pt>
                <c:pt idx="1748">
                  <c:v>-2.3368116118445803E-2</c:v>
                </c:pt>
                <c:pt idx="1749">
                  <c:v>-2.7334479920641419E-2</c:v>
                </c:pt>
                <c:pt idx="1750">
                  <c:v>-2.6233004603574583E-2</c:v>
                </c:pt>
                <c:pt idx="1751">
                  <c:v>-2.4897652835318862E-2</c:v>
                </c:pt>
                <c:pt idx="1752">
                  <c:v>-2.5998610554488266E-2</c:v>
                </c:pt>
                <c:pt idx="1753">
                  <c:v>-2.7433680891906675E-2</c:v>
                </c:pt>
                <c:pt idx="1754">
                  <c:v>-2.8997895874046664E-2</c:v>
                </c:pt>
                <c:pt idx="1755">
                  <c:v>-2.9656887703879864E-2</c:v>
                </c:pt>
                <c:pt idx="1756">
                  <c:v>-3.1462272345619269E-2</c:v>
                </c:pt>
                <c:pt idx="1757">
                  <c:v>-3.0876819110313924E-2</c:v>
                </c:pt>
                <c:pt idx="1758">
                  <c:v>-3.08151511313699E-2</c:v>
                </c:pt>
                <c:pt idx="1759">
                  <c:v>-2.5054197620271168E-2</c:v>
                </c:pt>
                <c:pt idx="1760">
                  <c:v>-2.1812024724165546E-2</c:v>
                </c:pt>
                <c:pt idx="1761">
                  <c:v>-2.2338942559212871E-2</c:v>
                </c:pt>
                <c:pt idx="1762">
                  <c:v>-2.2398147184973238E-2</c:v>
                </c:pt>
                <c:pt idx="1763">
                  <c:v>-2.0613083817741185E-2</c:v>
                </c:pt>
                <c:pt idx="1764">
                  <c:v>-1.9486747924360781E-2</c:v>
                </c:pt>
                <c:pt idx="1765">
                  <c:v>-2.1159200406702494E-2</c:v>
                </c:pt>
                <c:pt idx="1766">
                  <c:v>-2.2748035425028901E-2</c:v>
                </c:pt>
                <c:pt idx="1767">
                  <c:v>-2.5351965657322229E-2</c:v>
                </c:pt>
                <c:pt idx="1768">
                  <c:v>-2.3934881052978474E-2</c:v>
                </c:pt>
                <c:pt idx="1769">
                  <c:v>-2.2542882481701332E-2</c:v>
                </c:pt>
                <c:pt idx="1770">
                  <c:v>-2.1545817457069738E-2</c:v>
                </c:pt>
                <c:pt idx="1771">
                  <c:v>-2.0369931885212189E-2</c:v>
                </c:pt>
                <c:pt idx="1772">
                  <c:v>-2.0881777460012962E-2</c:v>
                </c:pt>
                <c:pt idx="1773">
                  <c:v>-2.1614478564661921E-2</c:v>
                </c:pt>
                <c:pt idx="1774">
                  <c:v>-2.0255036266044524E-2</c:v>
                </c:pt>
                <c:pt idx="1775">
                  <c:v>-2.4391735820484595E-2</c:v>
                </c:pt>
                <c:pt idx="1776">
                  <c:v>-2.7003344284164843E-2</c:v>
                </c:pt>
                <c:pt idx="1777">
                  <c:v>-2.8386926332576001E-2</c:v>
                </c:pt>
                <c:pt idx="1778">
                  <c:v>-2.7804795408928218E-2</c:v>
                </c:pt>
                <c:pt idx="1779">
                  <c:v>-2.759622568438802E-2</c:v>
                </c:pt>
                <c:pt idx="1780">
                  <c:v>-2.7641190017074102E-2</c:v>
                </c:pt>
                <c:pt idx="1781">
                  <c:v>-2.4475199275309611E-2</c:v>
                </c:pt>
                <c:pt idx="1782">
                  <c:v>-2.8031485823050151E-2</c:v>
                </c:pt>
                <c:pt idx="1783">
                  <c:v>-2.6860158605682027E-2</c:v>
                </c:pt>
                <c:pt idx="1784">
                  <c:v>-2.5692705433926655E-2</c:v>
                </c:pt>
                <c:pt idx="1785">
                  <c:v>-2.6098773686262122E-2</c:v>
                </c:pt>
                <c:pt idx="1786">
                  <c:v>-2.7252007205350148E-2</c:v>
                </c:pt>
                <c:pt idx="1787">
                  <c:v>-2.7765985092961465E-2</c:v>
                </c:pt>
                <c:pt idx="1788">
                  <c:v>-2.5512788563546884E-2</c:v>
                </c:pt>
                <c:pt idx="1789">
                  <c:v>-2.7930449443289485E-2</c:v>
                </c:pt>
                <c:pt idx="1790">
                  <c:v>-2.8109358903037895E-2</c:v>
                </c:pt>
                <c:pt idx="1791">
                  <c:v>-2.7365923992911378E-2</c:v>
                </c:pt>
                <c:pt idx="1792">
                  <c:v>-2.3257839981126516E-2</c:v>
                </c:pt>
                <c:pt idx="1793">
                  <c:v>-2.5033160282414979E-2</c:v>
                </c:pt>
                <c:pt idx="1794">
                  <c:v>-2.0745807985345754E-2</c:v>
                </c:pt>
                <c:pt idx="1795">
                  <c:v>-2.2760013211956309E-2</c:v>
                </c:pt>
                <c:pt idx="1796">
                  <c:v>-2.0327418997782676E-2</c:v>
                </c:pt>
                <c:pt idx="1797">
                  <c:v>-1.748473800281225E-2</c:v>
                </c:pt>
                <c:pt idx="1798">
                  <c:v>-1.9409951320981556E-2</c:v>
                </c:pt>
                <c:pt idx="1799">
                  <c:v>-1.9327232508530301E-2</c:v>
                </c:pt>
                <c:pt idx="1800">
                  <c:v>-2.0359260794817313E-2</c:v>
                </c:pt>
                <c:pt idx="1801">
                  <c:v>-1.9852874607655835E-2</c:v>
                </c:pt>
                <c:pt idx="1802">
                  <c:v>-2.0348851678818392E-2</c:v>
                </c:pt>
                <c:pt idx="1803">
                  <c:v>-2.3347677352391294E-2</c:v>
                </c:pt>
                <c:pt idx="1804">
                  <c:v>-2.0395940385697253E-2</c:v>
                </c:pt>
                <c:pt idx="1805">
                  <c:v>-1.8694376990932904E-2</c:v>
                </c:pt>
                <c:pt idx="1806">
                  <c:v>-1.9969470678811829E-2</c:v>
                </c:pt>
                <c:pt idx="1807">
                  <c:v>-2.1642595562103351E-2</c:v>
                </c:pt>
                <c:pt idx="1808">
                  <c:v>-2.0819116359949819E-2</c:v>
                </c:pt>
                <c:pt idx="1809">
                  <c:v>-2.0412500342968043E-2</c:v>
                </c:pt>
                <c:pt idx="1810">
                  <c:v>-1.9446364174294573E-2</c:v>
                </c:pt>
                <c:pt idx="1811">
                  <c:v>-2.2299598768112716E-2</c:v>
                </c:pt>
                <c:pt idx="1812">
                  <c:v>-2.6181199563706903E-2</c:v>
                </c:pt>
                <c:pt idx="1813">
                  <c:v>-2.1268580274042881E-2</c:v>
                </c:pt>
                <c:pt idx="1814">
                  <c:v>-1.528056085218843E-2</c:v>
                </c:pt>
                <c:pt idx="1815">
                  <c:v>-9.8439165598973588E-3</c:v>
                </c:pt>
                <c:pt idx="1816">
                  <c:v>-8.2337393607812004E-3</c:v>
                </c:pt>
                <c:pt idx="1817">
                  <c:v>-1.0155724836847568E-2</c:v>
                </c:pt>
                <c:pt idx="1818">
                  <c:v>-9.9437986645920518E-3</c:v>
                </c:pt>
                <c:pt idx="1819">
                  <c:v>-1.2317593122526116E-2</c:v>
                </c:pt>
                <c:pt idx="1820">
                  <c:v>-9.1288487136809149E-3</c:v>
                </c:pt>
                <c:pt idx="1821">
                  <c:v>-8.0856079232476397E-3</c:v>
                </c:pt>
                <c:pt idx="1822">
                  <c:v>-7.009509192668073E-3</c:v>
                </c:pt>
                <c:pt idx="1823">
                  <c:v>-2.0296569528006625E-3</c:v>
                </c:pt>
                <c:pt idx="1824">
                  <c:v>-3.0088775517589372E-3</c:v>
                </c:pt>
                <c:pt idx="1825">
                  <c:v>-8.1050130812310162E-3</c:v>
                </c:pt>
                <c:pt idx="1826">
                  <c:v>-8.3293282608294383E-3</c:v>
                </c:pt>
                <c:pt idx="1827">
                  <c:v>-9.4006947811839936E-3</c:v>
                </c:pt>
                <c:pt idx="1828">
                  <c:v>-1.202804949378411E-2</c:v>
                </c:pt>
                <c:pt idx="1829">
                  <c:v>-1.2696450967602635E-2</c:v>
                </c:pt>
                <c:pt idx="1830">
                  <c:v>-1.3305966154244953E-2</c:v>
                </c:pt>
                <c:pt idx="1831">
                  <c:v>-1.6130301796742907E-2</c:v>
                </c:pt>
                <c:pt idx="1832">
                  <c:v>-1.0143561286257485E-2</c:v>
                </c:pt>
                <c:pt idx="1833">
                  <c:v>-1.3754258328312563E-2</c:v>
                </c:pt>
                <c:pt idx="1834">
                  <c:v>-1.180700978799698E-2</c:v>
                </c:pt>
                <c:pt idx="1835">
                  <c:v>-1.0149073862637747E-2</c:v>
                </c:pt>
                <c:pt idx="1836">
                  <c:v>-9.5958315701067942E-3</c:v>
                </c:pt>
                <c:pt idx="1837">
                  <c:v>-8.4829595729543072E-3</c:v>
                </c:pt>
                <c:pt idx="1838">
                  <c:v>-7.3532640564113461E-3</c:v>
                </c:pt>
                <c:pt idx="1839">
                  <c:v>-8.9382631344916419E-3</c:v>
                </c:pt>
                <c:pt idx="1840">
                  <c:v>-1.0020023687470792E-2</c:v>
                </c:pt>
                <c:pt idx="1841">
                  <c:v>-9.4884315941103914E-3</c:v>
                </c:pt>
                <c:pt idx="1842">
                  <c:v>-5.0784641656727025E-3</c:v>
                </c:pt>
                <c:pt idx="1843">
                  <c:v>-4.3923373454521908E-3</c:v>
                </c:pt>
                <c:pt idx="1844">
                  <c:v>-2.8999882910145658E-3</c:v>
                </c:pt>
                <c:pt idx="1845">
                  <c:v>-4.8300965610790225E-3</c:v>
                </c:pt>
                <c:pt idx="1846">
                  <c:v>-2.6063007036458696E-3</c:v>
                </c:pt>
                <c:pt idx="1847">
                  <c:v>-2.0294997681629123E-3</c:v>
                </c:pt>
                <c:pt idx="1848">
                  <c:v>-1.725458635121857E-3</c:v>
                </c:pt>
                <c:pt idx="1849">
                  <c:v>-4.0928656809655628E-3</c:v>
                </c:pt>
                <c:pt idx="1850">
                  <c:v>-2.2766956327311405E-3</c:v>
                </c:pt>
                <c:pt idx="1851">
                  <c:v>-2.6862505261180392E-3</c:v>
                </c:pt>
                <c:pt idx="1852">
                  <c:v>-9.0245098688090941E-4</c:v>
                </c:pt>
                <c:pt idx="1853">
                  <c:v>1.1245989237491649E-3</c:v>
                </c:pt>
                <c:pt idx="1854">
                  <c:v>1.6093658723506099E-3</c:v>
                </c:pt>
                <c:pt idx="1855">
                  <c:v>1.7963298539815931E-3</c:v>
                </c:pt>
                <c:pt idx="1856">
                  <c:v>3.1127170575560026E-3</c:v>
                </c:pt>
                <c:pt idx="1857">
                  <c:v>5.9569992717889431E-3</c:v>
                </c:pt>
                <c:pt idx="1858">
                  <c:v>3.7895691902982698E-3</c:v>
                </c:pt>
                <c:pt idx="1859">
                  <c:v>7.0325041937491228E-5</c:v>
                </c:pt>
                <c:pt idx="1860">
                  <c:v>-7.0426624494059897E-3</c:v>
                </c:pt>
                <c:pt idx="1861">
                  <c:v>-3.9813630271563483E-3</c:v>
                </c:pt>
                <c:pt idx="1862">
                  <c:v>-1.1365501956922541E-2</c:v>
                </c:pt>
                <c:pt idx="1863">
                  <c:v>-1.599071786927353E-2</c:v>
                </c:pt>
                <c:pt idx="1864">
                  <c:v>-1.7357685183948979E-2</c:v>
                </c:pt>
                <c:pt idx="1865">
                  <c:v>-1.9827017734775909E-2</c:v>
                </c:pt>
                <c:pt idx="1866">
                  <c:v>-2.1508845725045411E-2</c:v>
                </c:pt>
                <c:pt idx="1867">
                  <c:v>-1.9924021296562344E-2</c:v>
                </c:pt>
                <c:pt idx="1868">
                  <c:v>-1.5654775399561949E-2</c:v>
                </c:pt>
                <c:pt idx="1869">
                  <c:v>-1.6287156187799745E-2</c:v>
                </c:pt>
                <c:pt idx="1870">
                  <c:v>-1.9734237517796904E-2</c:v>
                </c:pt>
                <c:pt idx="1871">
                  <c:v>-1.9802684282701488E-2</c:v>
                </c:pt>
                <c:pt idx="1872">
                  <c:v>-2.3605750711423568E-2</c:v>
                </c:pt>
                <c:pt idx="1873">
                  <c:v>-2.0845195514135328E-2</c:v>
                </c:pt>
                <c:pt idx="1874">
                  <c:v>-2.283834752565328E-2</c:v>
                </c:pt>
                <c:pt idx="1875">
                  <c:v>-2.0905643327483681E-2</c:v>
                </c:pt>
                <c:pt idx="1876">
                  <c:v>-1.7874233596087752E-2</c:v>
                </c:pt>
                <c:pt idx="1877">
                  <c:v>-1.518380735687086E-2</c:v>
                </c:pt>
                <c:pt idx="1878">
                  <c:v>-1.3637203405032716E-2</c:v>
                </c:pt>
                <c:pt idx="1879">
                  <c:v>-1.58733096774899E-2</c:v>
                </c:pt>
                <c:pt idx="1880">
                  <c:v>-1.6974023681085137E-2</c:v>
                </c:pt>
                <c:pt idx="1881">
                  <c:v>-1.7305118830609478E-2</c:v>
                </c:pt>
                <c:pt idx="1882">
                  <c:v>-1.7864448455468196E-2</c:v>
                </c:pt>
                <c:pt idx="1883">
                  <c:v>-2.1340505741380911E-2</c:v>
                </c:pt>
                <c:pt idx="1884">
                  <c:v>-2.3090704285821495E-2</c:v>
                </c:pt>
                <c:pt idx="1885">
                  <c:v>-2.3927333014928109E-2</c:v>
                </c:pt>
                <c:pt idx="1886">
                  <c:v>-2.6668293321261416E-2</c:v>
                </c:pt>
                <c:pt idx="1887">
                  <c:v>-2.8559386459013014E-2</c:v>
                </c:pt>
                <c:pt idx="1888">
                  <c:v>-3.0856920964149159E-2</c:v>
                </c:pt>
                <c:pt idx="1889">
                  <c:v>-3.0079804879183492E-2</c:v>
                </c:pt>
                <c:pt idx="1890">
                  <c:v>-2.6625015151051201E-2</c:v>
                </c:pt>
                <c:pt idx="1891">
                  <c:v>-2.819185146487424E-2</c:v>
                </c:pt>
                <c:pt idx="1892">
                  <c:v>-2.9525910032248026E-2</c:v>
                </c:pt>
                <c:pt idx="1893">
                  <c:v>-2.9731829052218384E-2</c:v>
                </c:pt>
                <c:pt idx="1894">
                  <c:v>-3.0143047086088837E-2</c:v>
                </c:pt>
                <c:pt idx="1895">
                  <c:v>-2.6295794309250331E-2</c:v>
                </c:pt>
                <c:pt idx="1896">
                  <c:v>-2.905111398792859E-2</c:v>
                </c:pt>
                <c:pt idx="1897">
                  <c:v>-3.0508390227781623E-2</c:v>
                </c:pt>
                <c:pt idx="1898">
                  <c:v>-3.1000292406294427E-2</c:v>
                </c:pt>
                <c:pt idx="1899">
                  <c:v>-3.0357045237657809E-2</c:v>
                </c:pt>
                <c:pt idx="1900">
                  <c:v>-3.5631409093448418E-2</c:v>
                </c:pt>
                <c:pt idx="1901">
                  <c:v>-3.7199518761608319E-2</c:v>
                </c:pt>
                <c:pt idx="1902">
                  <c:v>-3.5668529277630645E-2</c:v>
                </c:pt>
                <c:pt idx="1903">
                  <c:v>-3.6165643952760895E-2</c:v>
                </c:pt>
                <c:pt idx="1904">
                  <c:v>-3.5749328532235003E-2</c:v>
                </c:pt>
                <c:pt idx="1905">
                  <c:v>-3.3222826023456165E-2</c:v>
                </c:pt>
                <c:pt idx="1906">
                  <c:v>-3.5123193054824364E-2</c:v>
                </c:pt>
                <c:pt idx="1907">
                  <c:v>-3.8858091364135872E-2</c:v>
                </c:pt>
                <c:pt idx="1908">
                  <c:v>-3.4715965764252399E-2</c:v>
                </c:pt>
                <c:pt idx="1909">
                  <c:v>-3.0905317161421975E-2</c:v>
                </c:pt>
                <c:pt idx="1910">
                  <c:v>-3.17934556138042E-2</c:v>
                </c:pt>
                <c:pt idx="1911">
                  <c:v>-2.6290607216210349E-2</c:v>
                </c:pt>
                <c:pt idx="1912">
                  <c:v>-2.2614247482604322E-2</c:v>
                </c:pt>
                <c:pt idx="1913">
                  <c:v>-2.1703173568787815E-2</c:v>
                </c:pt>
                <c:pt idx="1914">
                  <c:v>-1.9710936086070108E-2</c:v>
                </c:pt>
                <c:pt idx="1915">
                  <c:v>-1.6606463283368234E-2</c:v>
                </c:pt>
                <c:pt idx="1916">
                  <c:v>-1.6671526609256304E-2</c:v>
                </c:pt>
                <c:pt idx="1917">
                  <c:v>-2.0376018423678088E-2</c:v>
                </c:pt>
                <c:pt idx="1918">
                  <c:v>-2.2975172783347375E-2</c:v>
                </c:pt>
                <c:pt idx="1919">
                  <c:v>-2.2397558139513274E-2</c:v>
                </c:pt>
                <c:pt idx="1920">
                  <c:v>-2.3618198464540052E-2</c:v>
                </c:pt>
                <c:pt idx="1921">
                  <c:v>-2.3638589598886428E-2</c:v>
                </c:pt>
                <c:pt idx="1922">
                  <c:v>-2.642219457370909E-2</c:v>
                </c:pt>
                <c:pt idx="1923">
                  <c:v>-2.7238216238058222E-2</c:v>
                </c:pt>
                <c:pt idx="1924">
                  <c:v>-2.5890991472633518E-2</c:v>
                </c:pt>
                <c:pt idx="1925">
                  <c:v>-2.9348272339112969E-2</c:v>
                </c:pt>
                <c:pt idx="1926">
                  <c:v>-2.7576683982174055E-2</c:v>
                </c:pt>
                <c:pt idx="1927">
                  <c:v>-2.6857386440255704E-2</c:v>
                </c:pt>
                <c:pt idx="1928">
                  <c:v>-2.6920763603667908E-2</c:v>
                </c:pt>
                <c:pt idx="1929">
                  <c:v>-2.7688021512727756E-2</c:v>
                </c:pt>
                <c:pt idx="1930">
                  <c:v>-2.5666150756519457E-2</c:v>
                </c:pt>
                <c:pt idx="1931">
                  <c:v>-2.7181875865693428E-2</c:v>
                </c:pt>
                <c:pt idx="1932">
                  <c:v>-2.5667135145158726E-2</c:v>
                </c:pt>
                <c:pt idx="1933">
                  <c:v>-2.3311912290311598E-2</c:v>
                </c:pt>
                <c:pt idx="1934">
                  <c:v>-2.5452125613649068E-2</c:v>
                </c:pt>
                <c:pt idx="1935">
                  <c:v>-2.9181008832057209E-2</c:v>
                </c:pt>
                <c:pt idx="1936">
                  <c:v>-3.1046814295843772E-2</c:v>
                </c:pt>
                <c:pt idx="1937">
                  <c:v>-3.4364157966350284E-2</c:v>
                </c:pt>
                <c:pt idx="1938">
                  <c:v>-3.4009581178468862E-2</c:v>
                </c:pt>
                <c:pt idx="1939">
                  <c:v>-3.4928549254083174E-2</c:v>
                </c:pt>
                <c:pt idx="1940">
                  <c:v>-3.488131447663223E-2</c:v>
                </c:pt>
                <c:pt idx="1941">
                  <c:v>-3.2615204197220971E-2</c:v>
                </c:pt>
                <c:pt idx="1942">
                  <c:v>-3.5157221147272377E-2</c:v>
                </c:pt>
                <c:pt idx="1943">
                  <c:v>-3.6945644137667211E-2</c:v>
                </c:pt>
                <c:pt idx="1944">
                  <c:v>-3.4644413411963226E-2</c:v>
                </c:pt>
                <c:pt idx="1945">
                  <c:v>-3.3196057003361368E-2</c:v>
                </c:pt>
                <c:pt idx="1946">
                  <c:v>-3.5202749121840737E-2</c:v>
                </c:pt>
                <c:pt idx="1947">
                  <c:v>-3.3416753760848517E-2</c:v>
                </c:pt>
                <c:pt idx="1948">
                  <c:v>-3.6097104306024974E-2</c:v>
                </c:pt>
                <c:pt idx="1949">
                  <c:v>-3.7983453325624694E-2</c:v>
                </c:pt>
                <c:pt idx="1950">
                  <c:v>-4.1137659982742436E-2</c:v>
                </c:pt>
                <c:pt idx="1951">
                  <c:v>-4.0294348524953838E-2</c:v>
                </c:pt>
                <c:pt idx="1952">
                  <c:v>-3.5482883106597418E-2</c:v>
                </c:pt>
                <c:pt idx="1953">
                  <c:v>-3.9732651604189817E-2</c:v>
                </c:pt>
                <c:pt idx="1954">
                  <c:v>-3.9373337049051216E-2</c:v>
                </c:pt>
                <c:pt idx="1955">
                  <c:v>-3.7876316911747754E-2</c:v>
                </c:pt>
                <c:pt idx="1956">
                  <c:v>-3.1349693215201091E-2</c:v>
                </c:pt>
                <c:pt idx="1957">
                  <c:v>-3.5027162767611975E-2</c:v>
                </c:pt>
                <c:pt idx="1958">
                  <c:v>-2.9721006334218592E-2</c:v>
                </c:pt>
                <c:pt idx="1959">
                  <c:v>-2.9962657867934173E-2</c:v>
                </c:pt>
                <c:pt idx="1960">
                  <c:v>-2.9718904188156703E-2</c:v>
                </c:pt>
                <c:pt idx="1961">
                  <c:v>-2.7196602796054625E-2</c:v>
                </c:pt>
                <c:pt idx="1962">
                  <c:v>-3.3443465622893465E-2</c:v>
                </c:pt>
                <c:pt idx="1963">
                  <c:v>-3.3648872601999003E-2</c:v>
                </c:pt>
                <c:pt idx="1964">
                  <c:v>-3.0693391783028323E-2</c:v>
                </c:pt>
                <c:pt idx="1965">
                  <c:v>-3.6824710405603867E-2</c:v>
                </c:pt>
                <c:pt idx="1966">
                  <c:v>-4.0093774576522634E-2</c:v>
                </c:pt>
                <c:pt idx="1967">
                  <c:v>-3.9662251939242887E-2</c:v>
                </c:pt>
                <c:pt idx="1968">
                  <c:v>-4.1960996289770902E-2</c:v>
                </c:pt>
                <c:pt idx="1969">
                  <c:v>-4.5278146257996754E-2</c:v>
                </c:pt>
                <c:pt idx="1970">
                  <c:v>-4.5733916610275926E-2</c:v>
                </c:pt>
                <c:pt idx="1971">
                  <c:v>-4.8661974267023567E-2</c:v>
                </c:pt>
                <c:pt idx="1972">
                  <c:v>-5.2537602840251996E-2</c:v>
                </c:pt>
                <c:pt idx="1973">
                  <c:v>-5.2170710080314153E-2</c:v>
                </c:pt>
                <c:pt idx="1974">
                  <c:v>-5.1309805057183411E-2</c:v>
                </c:pt>
                <c:pt idx="1975">
                  <c:v>-4.7616118495801496E-2</c:v>
                </c:pt>
                <c:pt idx="1976">
                  <c:v>-4.6366244209772534E-2</c:v>
                </c:pt>
                <c:pt idx="1977">
                  <c:v>-4.6991835097984103E-2</c:v>
                </c:pt>
                <c:pt idx="1978">
                  <c:v>-4.8103616329015386E-2</c:v>
                </c:pt>
                <c:pt idx="1979">
                  <c:v>-4.9049699548471937E-2</c:v>
                </c:pt>
                <c:pt idx="1980">
                  <c:v>-5.3093583956013601E-2</c:v>
                </c:pt>
                <c:pt idx="1981">
                  <c:v>-5.4548970804768393E-2</c:v>
                </c:pt>
                <c:pt idx="1982">
                  <c:v>-5.5866457506944078E-2</c:v>
                </c:pt>
                <c:pt idx="1983">
                  <c:v>-5.222889379979212E-2</c:v>
                </c:pt>
                <c:pt idx="1984">
                  <c:v>-5.420195793217375E-2</c:v>
                </c:pt>
                <c:pt idx="1985">
                  <c:v>-5.963380809301877E-2</c:v>
                </c:pt>
                <c:pt idx="1986">
                  <c:v>-5.7427783625972451E-2</c:v>
                </c:pt>
                <c:pt idx="1987">
                  <c:v>-5.5554815940973112E-2</c:v>
                </c:pt>
                <c:pt idx="1988">
                  <c:v>-5.9653616532799436E-2</c:v>
                </c:pt>
                <c:pt idx="1989">
                  <c:v>-6.4126062473085055E-2</c:v>
                </c:pt>
                <c:pt idx="1990">
                  <c:v>-5.9915952929729732E-2</c:v>
                </c:pt>
                <c:pt idx="1991">
                  <c:v>-6.1179861898625232E-2</c:v>
                </c:pt>
                <c:pt idx="1992">
                  <c:v>-6.5542292882125652E-2</c:v>
                </c:pt>
                <c:pt idx="1993">
                  <c:v>-6.4908210054176241E-2</c:v>
                </c:pt>
                <c:pt idx="1994">
                  <c:v>-6.3344070488907667E-2</c:v>
                </c:pt>
                <c:pt idx="1995">
                  <c:v>-6.5233467937842127E-2</c:v>
                </c:pt>
                <c:pt idx="1996">
                  <c:v>-6.0086657033852076E-2</c:v>
                </c:pt>
                <c:pt idx="1997">
                  <c:v>-5.5383789528957506E-2</c:v>
                </c:pt>
                <c:pt idx="1998">
                  <c:v>-5.620751641599453E-2</c:v>
                </c:pt>
                <c:pt idx="1999">
                  <c:v>-5.8582347657447187E-2</c:v>
                </c:pt>
                <c:pt idx="2000">
                  <c:v>-6.0022597149286927E-2</c:v>
                </c:pt>
                <c:pt idx="2001">
                  <c:v>-6.1317117429418033E-2</c:v>
                </c:pt>
                <c:pt idx="2002">
                  <c:v>-5.5249264882776927E-2</c:v>
                </c:pt>
                <c:pt idx="2003">
                  <c:v>-5.4353077465544741E-2</c:v>
                </c:pt>
                <c:pt idx="2004">
                  <c:v>-5.3391939450800896E-2</c:v>
                </c:pt>
                <c:pt idx="2005">
                  <c:v>-5.4789990424486401E-2</c:v>
                </c:pt>
                <c:pt idx="2006">
                  <c:v>-5.5951940546203227E-2</c:v>
                </c:pt>
                <c:pt idx="2007">
                  <c:v>-5.1497493040781217E-2</c:v>
                </c:pt>
                <c:pt idx="2008">
                  <c:v>-5.0317715958351217E-2</c:v>
                </c:pt>
                <c:pt idx="2009">
                  <c:v>-4.741726405204183E-2</c:v>
                </c:pt>
                <c:pt idx="2010">
                  <c:v>-4.4985897148220211E-2</c:v>
                </c:pt>
                <c:pt idx="2011">
                  <c:v>-4.1809038438333168E-2</c:v>
                </c:pt>
                <c:pt idx="2012">
                  <c:v>-4.5775460192440498E-2</c:v>
                </c:pt>
                <c:pt idx="2013">
                  <c:v>-4.4154239581742472E-2</c:v>
                </c:pt>
                <c:pt idx="2014">
                  <c:v>-4.177405136082335E-2</c:v>
                </c:pt>
                <c:pt idx="2015">
                  <c:v>-4.7134561924343066E-2</c:v>
                </c:pt>
                <c:pt idx="2016">
                  <c:v>-4.5864821246621501E-2</c:v>
                </c:pt>
                <c:pt idx="2017">
                  <c:v>-4.3485007728474967E-2</c:v>
                </c:pt>
                <c:pt idx="2018">
                  <c:v>-4.155528686297183E-2</c:v>
                </c:pt>
                <c:pt idx="2019">
                  <c:v>-4.5886077690336036E-2</c:v>
                </c:pt>
                <c:pt idx="2020">
                  <c:v>-5.2216555599604808E-2</c:v>
                </c:pt>
                <c:pt idx="2021">
                  <c:v>-5.4174804682964872E-2</c:v>
                </c:pt>
                <c:pt idx="2022">
                  <c:v>-5.6192007531754351E-2</c:v>
                </c:pt>
                <c:pt idx="2023">
                  <c:v>-5.8883900827588764E-2</c:v>
                </c:pt>
                <c:pt idx="2024">
                  <c:v>-6.0798443055362972E-2</c:v>
                </c:pt>
                <c:pt idx="2025">
                  <c:v>-6.2965584171156497E-2</c:v>
                </c:pt>
                <c:pt idx="2026">
                  <c:v>-6.0657870769945221E-2</c:v>
                </c:pt>
                <c:pt idx="2027">
                  <c:v>-6.1762127778780096E-2</c:v>
                </c:pt>
                <c:pt idx="2028">
                  <c:v>-6.3099033928451842E-2</c:v>
                </c:pt>
                <c:pt idx="2029">
                  <c:v>-6.5005267598565508E-2</c:v>
                </c:pt>
                <c:pt idx="2030">
                  <c:v>-5.9194286504182791E-2</c:v>
                </c:pt>
                <c:pt idx="2031">
                  <c:v>-6.2332560354856126E-2</c:v>
                </c:pt>
                <c:pt idx="2032">
                  <c:v>-6.2847219375896879E-2</c:v>
                </c:pt>
                <c:pt idx="2033">
                  <c:v>-6.6792161611122225E-2</c:v>
                </c:pt>
                <c:pt idx="2034">
                  <c:v>-6.8059831897254064E-2</c:v>
                </c:pt>
                <c:pt idx="2035">
                  <c:v>-6.7300437983243366E-2</c:v>
                </c:pt>
                <c:pt idx="2036">
                  <c:v>-6.2915896360725254E-2</c:v>
                </c:pt>
                <c:pt idx="2037">
                  <c:v>-5.4508693432184341E-2</c:v>
                </c:pt>
                <c:pt idx="2038">
                  <c:v>-5.3358500403813069E-2</c:v>
                </c:pt>
                <c:pt idx="2039">
                  <c:v>-5.1951080273094252E-2</c:v>
                </c:pt>
                <c:pt idx="2040">
                  <c:v>-5.0365084104585733E-2</c:v>
                </c:pt>
                <c:pt idx="2041">
                  <c:v>-5.1411089121827125E-2</c:v>
                </c:pt>
                <c:pt idx="2042">
                  <c:v>-5.3326912642556179E-2</c:v>
                </c:pt>
                <c:pt idx="2043">
                  <c:v>-5.1138656390449455E-2</c:v>
                </c:pt>
                <c:pt idx="2044">
                  <c:v>-4.8707084670281953E-2</c:v>
                </c:pt>
                <c:pt idx="2045">
                  <c:v>-4.6674877833360995E-2</c:v>
                </c:pt>
                <c:pt idx="2046">
                  <c:v>-4.6746677870533659E-2</c:v>
                </c:pt>
                <c:pt idx="2047">
                  <c:v>-4.3992698230583382E-2</c:v>
                </c:pt>
                <c:pt idx="2048">
                  <c:v>-4.8502585869082404E-2</c:v>
                </c:pt>
                <c:pt idx="2049">
                  <c:v>-5.0369494800779124E-2</c:v>
                </c:pt>
                <c:pt idx="2050">
                  <c:v>-4.9418965955209559E-2</c:v>
                </c:pt>
                <c:pt idx="2051">
                  <c:v>-4.9372299582811419E-2</c:v>
                </c:pt>
                <c:pt idx="2052">
                  <c:v>-5.2583781781501138E-2</c:v>
                </c:pt>
                <c:pt idx="2053">
                  <c:v>-5.5541367921981166E-2</c:v>
                </c:pt>
                <c:pt idx="2054">
                  <c:v>-5.491126710485017E-2</c:v>
                </c:pt>
                <c:pt idx="2055">
                  <c:v>-5.0978101015653587E-2</c:v>
                </c:pt>
                <c:pt idx="2056">
                  <c:v>-4.9308749357525494E-2</c:v>
                </c:pt>
                <c:pt idx="2057">
                  <c:v>-5.1278920657486626E-2</c:v>
                </c:pt>
                <c:pt idx="2058">
                  <c:v>-5.1395567535798214E-2</c:v>
                </c:pt>
                <c:pt idx="2059">
                  <c:v>-5.0754711478920855E-2</c:v>
                </c:pt>
                <c:pt idx="2060">
                  <c:v>-4.4504967727588385E-2</c:v>
                </c:pt>
                <c:pt idx="2061">
                  <c:v>-4.7121758521137647E-2</c:v>
                </c:pt>
                <c:pt idx="2062">
                  <c:v>-4.6993025890692985E-2</c:v>
                </c:pt>
                <c:pt idx="2063">
                  <c:v>-5.3300203955958469E-2</c:v>
                </c:pt>
                <c:pt idx="2064">
                  <c:v>-5.0812310916109604E-2</c:v>
                </c:pt>
                <c:pt idx="2065">
                  <c:v>-6.0826461613940452E-2</c:v>
                </c:pt>
                <c:pt idx="2066">
                  <c:v>-5.9803462711833788E-2</c:v>
                </c:pt>
                <c:pt idx="2067">
                  <c:v>-5.6075066924574646E-2</c:v>
                </c:pt>
                <c:pt idx="2068">
                  <c:v>-5.6581444379256274E-2</c:v>
                </c:pt>
                <c:pt idx="2069">
                  <c:v>-6.2699237184382861E-2</c:v>
                </c:pt>
                <c:pt idx="2070">
                  <c:v>-6.7529024139357574E-2</c:v>
                </c:pt>
                <c:pt idx="2071">
                  <c:v>-6.2619893872330579E-2</c:v>
                </c:pt>
                <c:pt idx="2072">
                  <c:v>-6.1478380928944754E-2</c:v>
                </c:pt>
                <c:pt idx="2073">
                  <c:v>-6.7712129952611777E-2</c:v>
                </c:pt>
                <c:pt idx="2074">
                  <c:v>-6.9644767466389812E-2</c:v>
                </c:pt>
                <c:pt idx="2075">
                  <c:v>-6.7643784802018381E-2</c:v>
                </c:pt>
                <c:pt idx="2076">
                  <c:v>-7.0989429645905044E-2</c:v>
                </c:pt>
                <c:pt idx="2077">
                  <c:v>-7.3600730091204492E-2</c:v>
                </c:pt>
                <c:pt idx="2078">
                  <c:v>-7.2162141358262488E-2</c:v>
                </c:pt>
                <c:pt idx="2079">
                  <c:v>-7.0633735100601225E-2</c:v>
                </c:pt>
                <c:pt idx="2080">
                  <c:v>-7.10846232027742E-2</c:v>
                </c:pt>
                <c:pt idx="2081">
                  <c:v>-7.0383401894176245E-2</c:v>
                </c:pt>
                <c:pt idx="2082">
                  <c:v>-6.6397586890012406E-2</c:v>
                </c:pt>
                <c:pt idx="2083">
                  <c:v>-6.975377898185231E-2</c:v>
                </c:pt>
                <c:pt idx="2084">
                  <c:v>-7.3010343798637356E-2</c:v>
                </c:pt>
                <c:pt idx="2085">
                  <c:v>-7.3868328204184319E-2</c:v>
                </c:pt>
                <c:pt idx="2086">
                  <c:v>-7.333885095867454E-2</c:v>
                </c:pt>
                <c:pt idx="2087">
                  <c:v>-7.540788663249498E-2</c:v>
                </c:pt>
                <c:pt idx="2088">
                  <c:v>-7.9475326507541189E-2</c:v>
                </c:pt>
                <c:pt idx="2089">
                  <c:v>-7.2475001502105618E-2</c:v>
                </c:pt>
                <c:pt idx="2090">
                  <c:v>-6.5326673664749091E-2</c:v>
                </c:pt>
                <c:pt idx="2091">
                  <c:v>-6.530961913157296E-2</c:v>
                </c:pt>
                <c:pt idx="2092">
                  <c:v>-6.5042369523926169E-2</c:v>
                </c:pt>
                <c:pt idx="2093">
                  <c:v>-7.0215687473614619E-2</c:v>
                </c:pt>
                <c:pt idx="2094">
                  <c:v>-7.4351734473650399E-2</c:v>
                </c:pt>
                <c:pt idx="2095">
                  <c:v>-6.9652961707950212E-2</c:v>
                </c:pt>
                <c:pt idx="2096">
                  <c:v>-7.3780473105848898E-2</c:v>
                </c:pt>
                <c:pt idx="2097">
                  <c:v>-7.5380455531653956E-2</c:v>
                </c:pt>
                <c:pt idx="2098">
                  <c:v>-7.9025695882468883E-2</c:v>
                </c:pt>
                <c:pt idx="2099">
                  <c:v>-7.6871951978511932E-2</c:v>
                </c:pt>
                <c:pt idx="2100">
                  <c:v>-7.3793955260898603E-2</c:v>
                </c:pt>
                <c:pt idx="2101">
                  <c:v>-7.1746808738652357E-2</c:v>
                </c:pt>
                <c:pt idx="2102">
                  <c:v>-6.7358413710928211E-2</c:v>
                </c:pt>
                <c:pt idx="2103">
                  <c:v>-6.6369846183067072E-2</c:v>
                </c:pt>
                <c:pt idx="2104">
                  <c:v>-6.9767363545075067E-2</c:v>
                </c:pt>
                <c:pt idx="2105">
                  <c:v>-6.4373572706928339E-2</c:v>
                </c:pt>
                <c:pt idx="2106">
                  <c:v>-6.8712017949825066E-2</c:v>
                </c:pt>
                <c:pt idx="2107">
                  <c:v>-6.3879355627389334E-2</c:v>
                </c:pt>
                <c:pt idx="2108">
                  <c:v>-6.9784002888526375E-2</c:v>
                </c:pt>
                <c:pt idx="2109">
                  <c:v>-7.44894536197378E-2</c:v>
                </c:pt>
                <c:pt idx="2110">
                  <c:v>-7.5589019699161542E-2</c:v>
                </c:pt>
                <c:pt idx="2111">
                  <c:v>-9.3277966743614327E-2</c:v>
                </c:pt>
                <c:pt idx="2112">
                  <c:v>-0.10383362645648497</c:v>
                </c:pt>
                <c:pt idx="2113">
                  <c:v>-0.12229100870705567</c:v>
                </c:pt>
                <c:pt idx="2114">
                  <c:v>-0.13343056489223049</c:v>
                </c:pt>
                <c:pt idx="2115">
                  <c:v>-0.11366249298426623</c:v>
                </c:pt>
                <c:pt idx="2116">
                  <c:v>-0.11567577891890535</c:v>
                </c:pt>
                <c:pt idx="2117">
                  <c:v>-0.13078226254815806</c:v>
                </c:pt>
                <c:pt idx="2118">
                  <c:v>-0.12088484129026655</c:v>
                </c:pt>
                <c:pt idx="2119">
                  <c:v>-0.12546420136312331</c:v>
                </c:pt>
                <c:pt idx="2120">
                  <c:v>-0.13236355905477559</c:v>
                </c:pt>
                <c:pt idx="2121">
                  <c:v>-0.13917623338811835</c:v>
                </c:pt>
                <c:pt idx="2122">
                  <c:v>-0.14633805449458959</c:v>
                </c:pt>
                <c:pt idx="2123">
                  <c:v>-0.15594766274247607</c:v>
                </c:pt>
                <c:pt idx="2124">
                  <c:v>-0.15494326243475798</c:v>
                </c:pt>
                <c:pt idx="2125">
                  <c:v>-0.16040581281936084</c:v>
                </c:pt>
                <c:pt idx="2126">
                  <c:v>-0.15579208964437385</c:v>
                </c:pt>
                <c:pt idx="2127">
                  <c:v>-0.13766854374814352</c:v>
                </c:pt>
                <c:pt idx="2128">
                  <c:v>-0.13899672218112102</c:v>
                </c:pt>
                <c:pt idx="2129">
                  <c:v>-0.12263731186719595</c:v>
                </c:pt>
                <c:pt idx="2130">
                  <c:v>-0.12222774109657286</c:v>
                </c:pt>
                <c:pt idx="2131">
                  <c:v>-0.12314017886497175</c:v>
                </c:pt>
                <c:pt idx="2132">
                  <c:v>-0.11696001233775566</c:v>
                </c:pt>
                <c:pt idx="2133">
                  <c:v>-0.11942242082591159</c:v>
                </c:pt>
                <c:pt idx="2134">
                  <c:v>-0.11581952665154693</c:v>
                </c:pt>
                <c:pt idx="2135">
                  <c:v>-0.12187179886638533</c:v>
                </c:pt>
                <c:pt idx="2136">
                  <c:v>-0.11963491857866737</c:v>
                </c:pt>
                <c:pt idx="2137">
                  <c:v>-0.12361908552572198</c:v>
                </c:pt>
                <c:pt idx="2138">
                  <c:v>-0.1341223709998105</c:v>
                </c:pt>
                <c:pt idx="2139">
                  <c:v>-0.13561873540726199</c:v>
                </c:pt>
                <c:pt idx="2140">
                  <c:v>-0.12956606308607332</c:v>
                </c:pt>
                <c:pt idx="2141">
                  <c:v>-0.12861408623656989</c:v>
                </c:pt>
                <c:pt idx="2142">
                  <c:v>-0.13537131091049392</c:v>
                </c:pt>
                <c:pt idx="2143">
                  <c:v>-0.12639702073952708</c:v>
                </c:pt>
                <c:pt idx="2144">
                  <c:v>-0.1207815995624093</c:v>
                </c:pt>
                <c:pt idx="2145">
                  <c:v>-0.12324454787659334</c:v>
                </c:pt>
                <c:pt idx="2146">
                  <c:v>-0.12321655630931727</c:v>
                </c:pt>
                <c:pt idx="2147">
                  <c:v>-0.11280670995750697</c:v>
                </c:pt>
                <c:pt idx="2148">
                  <c:v>-0.11255769138623251</c:v>
                </c:pt>
                <c:pt idx="2149">
                  <c:v>-0.11346366870725522</c:v>
                </c:pt>
                <c:pt idx="2150">
                  <c:v>-0.1086067443803076</c:v>
                </c:pt>
                <c:pt idx="2151">
                  <c:v>-0.11182112735003602</c:v>
                </c:pt>
                <c:pt idx="2152">
                  <c:v>-0.11590148811983503</c:v>
                </c:pt>
                <c:pt idx="2153">
                  <c:v>-0.12385922316497378</c:v>
                </c:pt>
                <c:pt idx="2154">
                  <c:v>-0.12485938186906287</c:v>
                </c:pt>
                <c:pt idx="2155">
                  <c:v>-0.12605606026934058</c:v>
                </c:pt>
                <c:pt idx="2156">
                  <c:v>-0.12088918847751562</c:v>
                </c:pt>
                <c:pt idx="2157">
                  <c:v>-0.11069619976749911</c:v>
                </c:pt>
                <c:pt idx="2158">
                  <c:v>-0.11025458397121901</c:v>
                </c:pt>
                <c:pt idx="2159">
                  <c:v>-0.10566864913488594</c:v>
                </c:pt>
                <c:pt idx="2160">
                  <c:v>-0.11032638718383914</c:v>
                </c:pt>
                <c:pt idx="2161">
                  <c:v>-0.11441462941364722</c:v>
                </c:pt>
                <c:pt idx="2162">
                  <c:v>-0.10473621795690558</c:v>
                </c:pt>
                <c:pt idx="2163">
                  <c:v>-0.10685569164056363</c:v>
                </c:pt>
                <c:pt idx="2164">
                  <c:v>-0.10968020828355329</c:v>
                </c:pt>
                <c:pt idx="2165">
                  <c:v>-0.10059102646272766</c:v>
                </c:pt>
                <c:pt idx="2166">
                  <c:v>-9.5126708941744909E-2</c:v>
                </c:pt>
                <c:pt idx="2167">
                  <c:v>-9.6911397606204597E-2</c:v>
                </c:pt>
                <c:pt idx="2168">
                  <c:v>-9.5820255194403403E-2</c:v>
                </c:pt>
                <c:pt idx="2169">
                  <c:v>-9.498395036091356E-2</c:v>
                </c:pt>
                <c:pt idx="2170">
                  <c:v>-9.1520931461301247E-2</c:v>
                </c:pt>
                <c:pt idx="2171">
                  <c:v>-9.1147016199828235E-2</c:v>
                </c:pt>
                <c:pt idx="2172">
                  <c:v>-9.340738844610641E-2</c:v>
                </c:pt>
                <c:pt idx="2173">
                  <c:v>-9.026331940424992E-2</c:v>
                </c:pt>
                <c:pt idx="2174">
                  <c:v>-9.8178067626461196E-2</c:v>
                </c:pt>
                <c:pt idx="2175">
                  <c:v>-0.1008971570400421</c:v>
                </c:pt>
                <c:pt idx="2176">
                  <c:v>-0.10008647806564674</c:v>
                </c:pt>
                <c:pt idx="2177">
                  <c:v>-9.6511089615132883E-2</c:v>
                </c:pt>
                <c:pt idx="2178">
                  <c:v>-9.4969895831502171E-2</c:v>
                </c:pt>
                <c:pt idx="2179">
                  <c:v>-9.8377220562259948E-2</c:v>
                </c:pt>
                <c:pt idx="2180">
                  <c:v>-9.8263631639624593E-2</c:v>
                </c:pt>
                <c:pt idx="2181">
                  <c:v>-0.10250406670396517</c:v>
                </c:pt>
                <c:pt idx="2182">
                  <c:v>-0.10912498213036925</c:v>
                </c:pt>
                <c:pt idx="2183">
                  <c:v>-0.11715617717771698</c:v>
                </c:pt>
                <c:pt idx="2184">
                  <c:v>-0.12485897699954207</c:v>
                </c:pt>
                <c:pt idx="2185">
                  <c:v>-0.12846834591079559</c:v>
                </c:pt>
                <c:pt idx="2186">
                  <c:v>-0.1316207235103124</c:v>
                </c:pt>
                <c:pt idx="2187">
                  <c:v>-0.12543565250485966</c:v>
                </c:pt>
                <c:pt idx="2188">
                  <c:v>-0.12006818294874932</c:v>
                </c:pt>
                <c:pt idx="2189">
                  <c:v>-0.11598260174371466</c:v>
                </c:pt>
                <c:pt idx="2190">
                  <c:v>-0.12230571420314806</c:v>
                </c:pt>
                <c:pt idx="2191">
                  <c:v>-0.11872155993057354</c:v>
                </c:pt>
                <c:pt idx="2192">
                  <c:v>-0.12536997314221021</c:v>
                </c:pt>
                <c:pt idx="2193">
                  <c:v>-0.12610567345676205</c:v>
                </c:pt>
                <c:pt idx="2194">
                  <c:v>-0.12231207303621328</c:v>
                </c:pt>
                <c:pt idx="2195">
                  <c:v>-0.12125803572521976</c:v>
                </c:pt>
                <c:pt idx="2196">
                  <c:v>-0.12926123920529142</c:v>
                </c:pt>
                <c:pt idx="2197">
                  <c:v>-0.12810481753719105</c:v>
                </c:pt>
                <c:pt idx="2198">
                  <c:v>-0.12293649297826126</c:v>
                </c:pt>
                <c:pt idx="2199">
                  <c:v>-0.12324885060758128</c:v>
                </c:pt>
                <c:pt idx="2200">
                  <c:v>-0.12169332603063032</c:v>
                </c:pt>
                <c:pt idx="2201">
                  <c:v>-0.11882594481943132</c:v>
                </c:pt>
                <c:pt idx="2202">
                  <c:v>-0.11145494192096717</c:v>
                </c:pt>
                <c:pt idx="2203">
                  <c:v>-0.10487974578982651</c:v>
                </c:pt>
                <c:pt idx="2204">
                  <c:v>-0.10077139662819867</c:v>
                </c:pt>
                <c:pt idx="2205">
                  <c:v>-9.8176090910564451E-2</c:v>
                </c:pt>
                <c:pt idx="2206">
                  <c:v>-9.8964094016336102E-2</c:v>
                </c:pt>
                <c:pt idx="2207">
                  <c:v>-0.10222926985212966</c:v>
                </c:pt>
                <c:pt idx="2208">
                  <c:v>-9.5899117426201386E-2</c:v>
                </c:pt>
                <c:pt idx="2209">
                  <c:v>-9.5123131800447513E-2</c:v>
                </c:pt>
                <c:pt idx="2210">
                  <c:v>-9.2505047012154895E-2</c:v>
                </c:pt>
                <c:pt idx="2211">
                  <c:v>-9.4511326322495259E-2</c:v>
                </c:pt>
                <c:pt idx="2212">
                  <c:v>-9.9133288195303759E-2</c:v>
                </c:pt>
                <c:pt idx="2213">
                  <c:v>-9.4341933678076195E-2</c:v>
                </c:pt>
                <c:pt idx="2214">
                  <c:v>-9.8906047634950367E-2</c:v>
                </c:pt>
                <c:pt idx="2215">
                  <c:v>-9.9364171787484246E-2</c:v>
                </c:pt>
                <c:pt idx="2216">
                  <c:v>-9.4552013327771078E-2</c:v>
                </c:pt>
                <c:pt idx="2217">
                  <c:v>-9.5148587773115523E-2</c:v>
                </c:pt>
                <c:pt idx="2218">
                  <c:v>-9.655886104316469E-2</c:v>
                </c:pt>
                <c:pt idx="2219">
                  <c:v>-9.6536902825613558E-2</c:v>
                </c:pt>
                <c:pt idx="2220">
                  <c:v>-0.10068638911216121</c:v>
                </c:pt>
                <c:pt idx="2221">
                  <c:v>-0.10859468561947594</c:v>
                </c:pt>
                <c:pt idx="2222">
                  <c:v>-0.10747223329805</c:v>
                </c:pt>
                <c:pt idx="2223">
                  <c:v>-0.10798387246878094</c:v>
                </c:pt>
                <c:pt idx="2224">
                  <c:v>-0.10658655026023323</c:v>
                </c:pt>
                <c:pt idx="2225">
                  <c:v>-0.11480342561467172</c:v>
                </c:pt>
                <c:pt idx="2226">
                  <c:v>-0.11744391080154148</c:v>
                </c:pt>
                <c:pt idx="2227">
                  <c:v>-0.12050876513695807</c:v>
                </c:pt>
                <c:pt idx="2228">
                  <c:v>-0.12962476678503432</c:v>
                </c:pt>
                <c:pt idx="2229">
                  <c:v>-0.13100924986659512</c:v>
                </c:pt>
                <c:pt idx="2230">
                  <c:v>-0.12454664001062898</c:v>
                </c:pt>
                <c:pt idx="2231">
                  <c:v>-0.12875400199827403</c:v>
                </c:pt>
                <c:pt idx="2232">
                  <c:v>-0.1307871844913544</c:v>
                </c:pt>
                <c:pt idx="2233">
                  <c:v>-0.13766733390275121</c:v>
                </c:pt>
                <c:pt idx="2234">
                  <c:v>-0.14002015770722087</c:v>
                </c:pt>
                <c:pt idx="2235">
                  <c:v>-0.14374470008927442</c:v>
                </c:pt>
                <c:pt idx="2236">
                  <c:v>-0.14291680542775631</c:v>
                </c:pt>
                <c:pt idx="2237">
                  <c:v>-0.13600905661681573</c:v>
                </c:pt>
                <c:pt idx="2238">
                  <c:v>-0.13337052036067942</c:v>
                </c:pt>
                <c:pt idx="2239">
                  <c:v>-0.13547951427463811</c:v>
                </c:pt>
                <c:pt idx="2240">
                  <c:v>-0.13504596887747655</c:v>
                </c:pt>
                <c:pt idx="2241">
                  <c:v>-0.13563764678320211</c:v>
                </c:pt>
                <c:pt idx="2242">
                  <c:v>-0.13619331591127382</c:v>
                </c:pt>
                <c:pt idx="2243">
                  <c:v>-0.14037831798729394</c:v>
                </c:pt>
                <c:pt idx="2244">
                  <c:v>-0.14464366602282741</c:v>
                </c:pt>
                <c:pt idx="2245">
                  <c:v>-0.14415823540575623</c:v>
                </c:pt>
                <c:pt idx="2246">
                  <c:v>-0.14969703462909201</c:v>
                </c:pt>
                <c:pt idx="2247">
                  <c:v>-0.15343308324416016</c:v>
                </c:pt>
                <c:pt idx="2248">
                  <c:v>-0.16055947271051063</c:v>
                </c:pt>
                <c:pt idx="2249">
                  <c:v>-0.15338276193200762</c:v>
                </c:pt>
                <c:pt idx="2250">
                  <c:v>-0.15375795054781727</c:v>
                </c:pt>
                <c:pt idx="2251">
                  <c:v>-0.16320569354892811</c:v>
                </c:pt>
                <c:pt idx="2252">
                  <c:v>-0.15998172549175504</c:v>
                </c:pt>
                <c:pt idx="2253">
                  <c:v>-0.15428033701967681</c:v>
                </c:pt>
                <c:pt idx="2254">
                  <c:v>-0.13922849331080056</c:v>
                </c:pt>
                <c:pt idx="2255">
                  <c:v>-0.13860711624105471</c:v>
                </c:pt>
                <c:pt idx="2256">
                  <c:v>-0.14514440547096363</c:v>
                </c:pt>
                <c:pt idx="2257">
                  <c:v>-0.14558462089501778</c:v>
                </c:pt>
                <c:pt idx="2258">
                  <c:v>-0.13974203139897146</c:v>
                </c:pt>
                <c:pt idx="2259">
                  <c:v>-0.1350934632477383</c:v>
                </c:pt>
                <c:pt idx="2260">
                  <c:v>-0.13094129529601006</c:v>
                </c:pt>
                <c:pt idx="2261">
                  <c:v>-0.13588985826665989</c:v>
                </c:pt>
                <c:pt idx="2262">
                  <c:v>-0.14893368093239334</c:v>
                </c:pt>
                <c:pt idx="2263">
                  <c:v>-0.15440298073006997</c:v>
                </c:pt>
                <c:pt idx="2264">
                  <c:v>-0.158191884664175</c:v>
                </c:pt>
                <c:pt idx="2265">
                  <c:v>-0.15751815002674441</c:v>
                </c:pt>
                <c:pt idx="2266">
                  <c:v>-0.15778831231335722</c:v>
                </c:pt>
                <c:pt idx="2267">
                  <c:v>-0.15284249769227953</c:v>
                </c:pt>
                <c:pt idx="2268">
                  <c:v>-0.1560459348954284</c:v>
                </c:pt>
                <c:pt idx="2269">
                  <c:v>-0.15774014236669887</c:v>
                </c:pt>
                <c:pt idx="2270">
                  <c:v>-0.1597304253616505</c:v>
                </c:pt>
                <c:pt idx="2271">
                  <c:v>-0.15933780830375421</c:v>
                </c:pt>
                <c:pt idx="2272">
                  <c:v>-0.15904975713520719</c:v>
                </c:pt>
                <c:pt idx="2273">
                  <c:v>-0.17064769865344975</c:v>
                </c:pt>
                <c:pt idx="2274">
                  <c:v>-0.16873724322625239</c:v>
                </c:pt>
                <c:pt idx="2275">
                  <c:v>-0.163822563865202</c:v>
                </c:pt>
                <c:pt idx="2276">
                  <c:v>-0.16373319249081741</c:v>
                </c:pt>
                <c:pt idx="2277">
                  <c:v>-0.15303187580766209</c:v>
                </c:pt>
                <c:pt idx="2278">
                  <c:v>-0.1518448896661726</c:v>
                </c:pt>
                <c:pt idx="2279">
                  <c:v>-0.13851972396415224</c:v>
                </c:pt>
                <c:pt idx="2280">
                  <c:v>-0.13915132518009621</c:v>
                </c:pt>
                <c:pt idx="2281">
                  <c:v>-0.14010224381181269</c:v>
                </c:pt>
                <c:pt idx="2282">
                  <c:v>-0.1295807265074902</c:v>
                </c:pt>
                <c:pt idx="2283">
                  <c:v>-0.12794048814336989</c:v>
                </c:pt>
                <c:pt idx="2284">
                  <c:v>-0.12736038474277445</c:v>
                </c:pt>
                <c:pt idx="2285">
                  <c:v>-0.13544538456787869</c:v>
                </c:pt>
                <c:pt idx="2286">
                  <c:v>-0.13992397817398916</c:v>
                </c:pt>
                <c:pt idx="2287">
                  <c:v>-0.14802215451734768</c:v>
                </c:pt>
                <c:pt idx="2288">
                  <c:v>-0.14475029754059565</c:v>
                </c:pt>
                <c:pt idx="2289">
                  <c:v>-0.14215081134669161</c:v>
                </c:pt>
                <c:pt idx="2290">
                  <c:v>-0.14365287726963327</c:v>
                </c:pt>
                <c:pt idx="2291">
                  <c:v>-0.14514113158487585</c:v>
                </c:pt>
                <c:pt idx="2292">
                  <c:v>-0.14497162462435687</c:v>
                </c:pt>
                <c:pt idx="2293">
                  <c:v>-0.14642288894875355</c:v>
                </c:pt>
                <c:pt idx="2294">
                  <c:v>-0.14616831572642308</c:v>
                </c:pt>
                <c:pt idx="2295">
                  <c:v>-0.14845945170540364</c:v>
                </c:pt>
                <c:pt idx="2296">
                  <c:v>-0.13901178650274981</c:v>
                </c:pt>
                <c:pt idx="2297">
                  <c:v>-0.13188149520562309</c:v>
                </c:pt>
                <c:pt idx="2298">
                  <c:v>-0.1412651505370055</c:v>
                </c:pt>
                <c:pt idx="2299">
                  <c:v>-0.13351608127368553</c:v>
                </c:pt>
                <c:pt idx="2300">
                  <c:v>-0.13979020293335354</c:v>
                </c:pt>
                <c:pt idx="2301">
                  <c:v>-0.14390216892936891</c:v>
                </c:pt>
                <c:pt idx="2302">
                  <c:v>-0.13973315761170513</c:v>
                </c:pt>
                <c:pt idx="2303">
                  <c:v>-0.13325615345347441</c:v>
                </c:pt>
                <c:pt idx="2304">
                  <c:v>-0.12317914636557603</c:v>
                </c:pt>
                <c:pt idx="2305">
                  <c:v>-0.12478914097647698</c:v>
                </c:pt>
                <c:pt idx="2306">
                  <c:v>-0.12433979931710204</c:v>
                </c:pt>
                <c:pt idx="2307">
                  <c:v>-0.13047161330944435</c:v>
                </c:pt>
                <c:pt idx="2308">
                  <c:v>-0.12816519390297687</c:v>
                </c:pt>
                <c:pt idx="2309">
                  <c:v>-0.12835225791119531</c:v>
                </c:pt>
                <c:pt idx="2310">
                  <c:v>-0.13547511469250972</c:v>
                </c:pt>
                <c:pt idx="2311">
                  <c:v>-0.14490453695086369</c:v>
                </c:pt>
                <c:pt idx="2312">
                  <c:v>-0.15038500003325472</c:v>
                </c:pt>
                <c:pt idx="2313">
                  <c:v>-0.15006209198053466</c:v>
                </c:pt>
                <c:pt idx="2314">
                  <c:v>-0.14733118831555836</c:v>
                </c:pt>
                <c:pt idx="2315">
                  <c:v>-0.15080857611385756</c:v>
                </c:pt>
                <c:pt idx="2316">
                  <c:v>-0.15549475505586896</c:v>
                </c:pt>
                <c:pt idx="2317">
                  <c:v>-0.15832445958576002</c:v>
                </c:pt>
                <c:pt idx="2318">
                  <c:v>-0.15888062646518408</c:v>
                </c:pt>
                <c:pt idx="2319">
                  <c:v>-0.15206439086778034</c:v>
                </c:pt>
                <c:pt idx="2320">
                  <c:v>-0.14453021523214638</c:v>
                </c:pt>
                <c:pt idx="2321">
                  <c:v>-0.14690485277131815</c:v>
                </c:pt>
                <c:pt idx="2322">
                  <c:v>-0.14145027275924682</c:v>
                </c:pt>
                <c:pt idx="2323">
                  <c:v>-0.13976778903912557</c:v>
                </c:pt>
                <c:pt idx="2324">
                  <c:v>-0.14216449434877809</c:v>
                </c:pt>
                <c:pt idx="2325">
                  <c:v>-0.1413058264282161</c:v>
                </c:pt>
                <c:pt idx="2326">
                  <c:v>-0.14732078872590093</c:v>
                </c:pt>
                <c:pt idx="2327">
                  <c:v>-0.1399647096355261</c:v>
                </c:pt>
                <c:pt idx="2328">
                  <c:v>-0.14480748575736913</c:v>
                </c:pt>
                <c:pt idx="2329">
                  <c:v>-0.14141853733969412</c:v>
                </c:pt>
                <c:pt idx="2330">
                  <c:v>-0.14426097541295202</c:v>
                </c:pt>
                <c:pt idx="2331">
                  <c:v>-0.14226893480796199</c:v>
                </c:pt>
                <c:pt idx="2332">
                  <c:v>-0.13668483147908739</c:v>
                </c:pt>
                <c:pt idx="2333">
                  <c:v>-0.13436469731606104</c:v>
                </c:pt>
                <c:pt idx="2334">
                  <c:v>-0.13298193929620439</c:v>
                </c:pt>
                <c:pt idx="2335">
                  <c:v>-0.13585291193821325</c:v>
                </c:pt>
                <c:pt idx="2336">
                  <c:v>-0.13551027483189304</c:v>
                </c:pt>
                <c:pt idx="2337">
                  <c:v>-0.14128639983596414</c:v>
                </c:pt>
                <c:pt idx="2338">
                  <c:v>-0.14498767651007194</c:v>
                </c:pt>
                <c:pt idx="2339">
                  <c:v>-0.13973024572660098</c:v>
                </c:pt>
                <c:pt idx="2340">
                  <c:v>-0.13500664731450684</c:v>
                </c:pt>
                <c:pt idx="2341">
                  <c:v>-0.13034159303515058</c:v>
                </c:pt>
                <c:pt idx="2342">
                  <c:v>-0.12887159277827265</c:v>
                </c:pt>
                <c:pt idx="2343">
                  <c:v>-0.12808531949737634</c:v>
                </c:pt>
                <c:pt idx="2344">
                  <c:v>-0.12978816021578621</c:v>
                </c:pt>
                <c:pt idx="2345">
                  <c:v>-0.13224578171725243</c:v>
                </c:pt>
                <c:pt idx="2346">
                  <c:v>-0.13869467443507455</c:v>
                </c:pt>
                <c:pt idx="2347">
                  <c:v>-0.13706443714198491</c:v>
                </c:pt>
                <c:pt idx="2348">
                  <c:v>-0.1334304458129596</c:v>
                </c:pt>
                <c:pt idx="2349">
                  <c:v>-0.13709503892687858</c:v>
                </c:pt>
                <c:pt idx="2350">
                  <c:v>-0.13883242136632501</c:v>
                </c:pt>
                <c:pt idx="2351">
                  <c:v>-0.1353561187771144</c:v>
                </c:pt>
                <c:pt idx="2352">
                  <c:v>-0.1394582575578347</c:v>
                </c:pt>
                <c:pt idx="2353">
                  <c:v>-0.13800813560057668</c:v>
                </c:pt>
                <c:pt idx="2354">
                  <c:v>-0.13868171464109325</c:v>
                </c:pt>
                <c:pt idx="2355">
                  <c:v>-0.13819969286661649</c:v>
                </c:pt>
                <c:pt idx="2356">
                  <c:v>-0.13997624921073659</c:v>
                </c:pt>
                <c:pt idx="2357">
                  <c:v>-0.13871082475965357</c:v>
                </c:pt>
                <c:pt idx="2358">
                  <c:v>-0.14161216023415291</c:v>
                </c:pt>
                <c:pt idx="2359">
                  <c:v>-0.14901092051066023</c:v>
                </c:pt>
                <c:pt idx="2360">
                  <c:v>-0.150631100368531</c:v>
                </c:pt>
                <c:pt idx="2361">
                  <c:v>-0.1557297968961886</c:v>
                </c:pt>
                <c:pt idx="2362">
                  <c:v>-0.15689802328934288</c:v>
                </c:pt>
                <c:pt idx="2363">
                  <c:v>-0.15732181847580406</c:v>
                </c:pt>
                <c:pt idx="2364">
                  <c:v>-0.15829736667004823</c:v>
                </c:pt>
                <c:pt idx="2365">
                  <c:v>-0.16689319116367107</c:v>
                </c:pt>
                <c:pt idx="2366">
                  <c:v>-0.16721196478410616</c:v>
                </c:pt>
                <c:pt idx="2367">
                  <c:v>-0.16437505198901747</c:v>
                </c:pt>
                <c:pt idx="2368">
                  <c:v>-0.16527472763502482</c:v>
                </c:pt>
                <c:pt idx="2369">
                  <c:v>-0.15920211826844266</c:v>
                </c:pt>
                <c:pt idx="2370">
                  <c:v>-0.16577315694530559</c:v>
                </c:pt>
                <c:pt idx="2371">
                  <c:v>-0.166173958718421</c:v>
                </c:pt>
                <c:pt idx="2372">
                  <c:v>-0.16697067525137399</c:v>
                </c:pt>
                <c:pt idx="2373">
                  <c:v>-0.16367936866037747</c:v>
                </c:pt>
                <c:pt idx="2374">
                  <c:v>-0.17098075702322046</c:v>
                </c:pt>
                <c:pt idx="2375">
                  <c:v>-0.16748807627109241</c:v>
                </c:pt>
                <c:pt idx="2376">
                  <c:v>-0.16298109257907933</c:v>
                </c:pt>
                <c:pt idx="2377">
                  <c:v>-0.16262877670962128</c:v>
                </c:pt>
                <c:pt idx="2378">
                  <c:v>-0.15845069155151625</c:v>
                </c:pt>
                <c:pt idx="2379">
                  <c:v>-0.15658971276750955</c:v>
                </c:pt>
                <c:pt idx="2380">
                  <c:v>-0.15125801065506383</c:v>
                </c:pt>
                <c:pt idx="2381">
                  <c:v>-0.15209519746901989</c:v>
                </c:pt>
                <c:pt idx="2382">
                  <c:v>-0.15377477406720796</c:v>
                </c:pt>
                <c:pt idx="2383">
                  <c:v>-0.14973389045729246</c:v>
                </c:pt>
                <c:pt idx="2384">
                  <c:v>-0.14706690378175646</c:v>
                </c:pt>
                <c:pt idx="2385">
                  <c:v>-0.14679065098736888</c:v>
                </c:pt>
                <c:pt idx="2386">
                  <c:v>-0.14368989345791872</c:v>
                </c:pt>
                <c:pt idx="2387">
                  <c:v>-0.14625496891798417</c:v>
                </c:pt>
                <c:pt idx="2388">
                  <c:v>-0.1399207741477404</c:v>
                </c:pt>
                <c:pt idx="2389">
                  <c:v>-0.13779584742733753</c:v>
                </c:pt>
                <c:pt idx="2390">
                  <c:v>-0.13555989437020877</c:v>
                </c:pt>
                <c:pt idx="2391">
                  <c:v>-0.13411521512949198</c:v>
                </c:pt>
                <c:pt idx="2392">
                  <c:v>-0.14067341864867711</c:v>
                </c:pt>
                <c:pt idx="2393">
                  <c:v>-0.1381933626125762</c:v>
                </c:pt>
                <c:pt idx="2394">
                  <c:v>-0.14087232072414535</c:v>
                </c:pt>
                <c:pt idx="2395">
                  <c:v>-0.14778322910507358</c:v>
                </c:pt>
                <c:pt idx="2396">
                  <c:v>-0.14653343658681028</c:v>
                </c:pt>
                <c:pt idx="2397">
                  <c:v>-0.14737419974820187</c:v>
                </c:pt>
                <c:pt idx="2398">
                  <c:v>-0.15060349461809253</c:v>
                </c:pt>
                <c:pt idx="2399">
                  <c:v>-0.15575050557525727</c:v>
                </c:pt>
                <c:pt idx="2400">
                  <c:v>-0.15430110444451905</c:v>
                </c:pt>
                <c:pt idx="2401">
                  <c:v>-0.15430964004665615</c:v>
                </c:pt>
                <c:pt idx="2402">
                  <c:v>-0.1515604585074608</c:v>
                </c:pt>
                <c:pt idx="2403">
                  <c:v>-0.14948609443319927</c:v>
                </c:pt>
                <c:pt idx="2404">
                  <c:v>-0.14423976342549838</c:v>
                </c:pt>
                <c:pt idx="2405">
                  <c:v>-0.14353951380375074</c:v>
                </c:pt>
                <c:pt idx="2406">
                  <c:v>-0.14171219158486714</c:v>
                </c:pt>
                <c:pt idx="2407">
                  <c:v>-0.14455179874692514</c:v>
                </c:pt>
                <c:pt idx="2408">
                  <c:v>-0.13988201463892924</c:v>
                </c:pt>
                <c:pt idx="2409">
                  <c:v>-0.13810716192224448</c:v>
                </c:pt>
                <c:pt idx="2410">
                  <c:v>-0.13869860802032274</c:v>
                </c:pt>
                <c:pt idx="2411">
                  <c:v>-0.13624763908078985</c:v>
                </c:pt>
                <c:pt idx="2412">
                  <c:v>-0.1387438263887868</c:v>
                </c:pt>
                <c:pt idx="2413">
                  <c:v>-0.13524399770495821</c:v>
                </c:pt>
                <c:pt idx="2414">
                  <c:v>-0.13340526451647627</c:v>
                </c:pt>
                <c:pt idx="2415">
                  <c:v>-0.12711573876232696</c:v>
                </c:pt>
                <c:pt idx="2416">
                  <c:v>-0.11650159525021553</c:v>
                </c:pt>
                <c:pt idx="2417">
                  <c:v>-0.11319629287558097</c:v>
                </c:pt>
                <c:pt idx="2418">
                  <c:v>-0.11435246685879807</c:v>
                </c:pt>
                <c:pt idx="2419">
                  <c:v>-0.10954920917765287</c:v>
                </c:pt>
                <c:pt idx="2420">
                  <c:v>-0.10706378981119125</c:v>
                </c:pt>
                <c:pt idx="2421">
                  <c:v>-0.10244096262901436</c:v>
                </c:pt>
                <c:pt idx="2422">
                  <c:v>-0.10872485831523648</c:v>
                </c:pt>
                <c:pt idx="2423">
                  <c:v>-0.11030899208394818</c:v>
                </c:pt>
                <c:pt idx="2424">
                  <c:v>-0.10495396869323081</c:v>
                </c:pt>
                <c:pt idx="2425">
                  <c:v>-0.10518537940965045</c:v>
                </c:pt>
                <c:pt idx="2426">
                  <c:v>-0.1037898465656133</c:v>
                </c:pt>
                <c:pt idx="2427">
                  <c:v>-9.9055034061649172E-2</c:v>
                </c:pt>
                <c:pt idx="2428">
                  <c:v>-0.10025157909314308</c:v>
                </c:pt>
                <c:pt idx="2429">
                  <c:v>-0.10318180240489738</c:v>
                </c:pt>
                <c:pt idx="2430">
                  <c:v>-9.8527901883914026E-2</c:v>
                </c:pt>
                <c:pt idx="2431">
                  <c:v>-0.10057872398632162</c:v>
                </c:pt>
                <c:pt idx="2432">
                  <c:v>-0.1071098083923554</c:v>
                </c:pt>
                <c:pt idx="2433">
                  <c:v>-0.10082327073404351</c:v>
                </c:pt>
                <c:pt idx="2434">
                  <c:v>-9.7188523648578773E-2</c:v>
                </c:pt>
                <c:pt idx="2435">
                  <c:v>-0.10579276307734387</c:v>
                </c:pt>
                <c:pt idx="2436">
                  <c:v>-0.11189639497557691</c:v>
                </c:pt>
                <c:pt idx="2437">
                  <c:v>-0.11650469607442959</c:v>
                </c:pt>
                <c:pt idx="2438">
                  <c:v>-0.11839410225584368</c:v>
                </c:pt>
                <c:pt idx="2439">
                  <c:v>-0.12938651377370958</c:v>
                </c:pt>
                <c:pt idx="2440">
                  <c:v>-0.13007114972145861</c:v>
                </c:pt>
                <c:pt idx="2441">
                  <c:v>-0.1212526692194118</c:v>
                </c:pt>
                <c:pt idx="2442">
                  <c:v>-0.11204225279289837</c:v>
                </c:pt>
                <c:pt idx="2443">
                  <c:v>-0.11290574898096373</c:v>
                </c:pt>
                <c:pt idx="2444">
                  <c:v>-0.11595756651780387</c:v>
                </c:pt>
                <c:pt idx="2445">
                  <c:v>-0.11504432853670443</c:v>
                </c:pt>
                <c:pt idx="2446">
                  <c:v>-0.11327566635438213</c:v>
                </c:pt>
                <c:pt idx="2447">
                  <c:v>-0.1178219890743244</c:v>
                </c:pt>
                <c:pt idx="2448">
                  <c:v>-0.11591798694974709</c:v>
                </c:pt>
                <c:pt idx="2449">
                  <c:v>-0.11491111058705661</c:v>
                </c:pt>
                <c:pt idx="2450">
                  <c:v>-0.11718895414395902</c:v>
                </c:pt>
                <c:pt idx="2451">
                  <c:v>-0.11715131874346474</c:v>
                </c:pt>
                <c:pt idx="2452">
                  <c:v>-0.12446976243334573</c:v>
                </c:pt>
                <c:pt idx="2453">
                  <c:v>-0.13343508831680051</c:v>
                </c:pt>
                <c:pt idx="2454">
                  <c:v>-0.1358031018730641</c:v>
                </c:pt>
                <c:pt idx="2455">
                  <c:v>-0.12863233711948729</c:v>
                </c:pt>
                <c:pt idx="2456">
                  <c:v>-0.12839399440177868</c:v>
                </c:pt>
                <c:pt idx="2457">
                  <c:v>-0.13429291633157159</c:v>
                </c:pt>
                <c:pt idx="2458">
                  <c:v>-0.13806366940934645</c:v>
                </c:pt>
                <c:pt idx="2459">
                  <c:v>-0.1390223385138738</c:v>
                </c:pt>
                <c:pt idx="2460">
                  <c:v>-0.1420217135398163</c:v>
                </c:pt>
                <c:pt idx="2461">
                  <c:v>-0.14269357466338484</c:v>
                </c:pt>
                <c:pt idx="2462">
                  <c:v>-0.14062918466885255</c:v>
                </c:pt>
                <c:pt idx="2463">
                  <c:v>-0.14263686117597141</c:v>
                </c:pt>
                <c:pt idx="2464">
                  <c:v>-0.13607268464055844</c:v>
                </c:pt>
                <c:pt idx="2465">
                  <c:v>-0.14381739083939338</c:v>
                </c:pt>
                <c:pt idx="2466">
                  <c:v>-0.14766196195105152</c:v>
                </c:pt>
                <c:pt idx="2467">
                  <c:v>-0.14107245804858337</c:v>
                </c:pt>
                <c:pt idx="2468">
                  <c:v>-0.1446226461499307</c:v>
                </c:pt>
                <c:pt idx="2469">
                  <c:v>-0.13528497685137886</c:v>
                </c:pt>
                <c:pt idx="2470">
                  <c:v>-0.13782688266077736</c:v>
                </c:pt>
                <c:pt idx="2471">
                  <c:v>-0.13166141686648292</c:v>
                </c:pt>
                <c:pt idx="2472">
                  <c:v>-0.12918597157975054</c:v>
                </c:pt>
                <c:pt idx="2473">
                  <c:v>-0.12582885066959792</c:v>
                </c:pt>
                <c:pt idx="2474">
                  <c:v>-0.1231572992886778</c:v>
                </c:pt>
                <c:pt idx="2475">
                  <c:v>-0.12387669368173637</c:v>
                </c:pt>
                <c:pt idx="2476">
                  <c:v>-0.12127937473056249</c:v>
                </c:pt>
                <c:pt idx="2477">
                  <c:v>-0.12268374801967008</c:v>
                </c:pt>
                <c:pt idx="2478">
                  <c:v>-0.12347869265307243</c:v>
                </c:pt>
                <c:pt idx="2479">
                  <c:v>-0.12054766912861781</c:v>
                </c:pt>
                <c:pt idx="2480">
                  <c:v>-0.11883536319589627</c:v>
                </c:pt>
                <c:pt idx="2481">
                  <c:v>-0.11659075545735975</c:v>
                </c:pt>
                <c:pt idx="2482">
                  <c:v>-0.11731946502484858</c:v>
                </c:pt>
                <c:pt idx="2483">
                  <c:v>-0.11334492285832876</c:v>
                </c:pt>
                <c:pt idx="2484">
                  <c:v>-0.11416801783136821</c:v>
                </c:pt>
                <c:pt idx="2485">
                  <c:v>-0.11232759530496339</c:v>
                </c:pt>
                <c:pt idx="2486">
                  <c:v>-0.11079432584987914</c:v>
                </c:pt>
                <c:pt idx="2487">
                  <c:v>-0.10563705819818225</c:v>
                </c:pt>
                <c:pt idx="2488">
                  <c:v>-0.10615196331638277</c:v>
                </c:pt>
                <c:pt idx="2489">
                  <c:v>-0.10798579678979836</c:v>
                </c:pt>
                <c:pt idx="2490">
                  <c:v>-0.1087809541781648</c:v>
                </c:pt>
                <c:pt idx="2491">
                  <c:v>-0.10636581698510295</c:v>
                </c:pt>
                <c:pt idx="2492">
                  <c:v>-0.10840994286317795</c:v>
                </c:pt>
                <c:pt idx="2493">
                  <c:v>-0.10470320680143064</c:v>
                </c:pt>
                <c:pt idx="2494">
                  <c:v>-0.10676144436696733</c:v>
                </c:pt>
                <c:pt idx="2495">
                  <c:v>-0.10401667193624209</c:v>
                </c:pt>
                <c:pt idx="2496">
                  <c:v>-0.10365696045020023</c:v>
                </c:pt>
                <c:pt idx="2497">
                  <c:v>-0.10631864571659655</c:v>
                </c:pt>
                <c:pt idx="2498">
                  <c:v>-0.1116181241844787</c:v>
                </c:pt>
                <c:pt idx="2499">
                  <c:v>-0.11406129422563049</c:v>
                </c:pt>
                <c:pt idx="2500">
                  <c:v>-0.11143053463974484</c:v>
                </c:pt>
                <c:pt idx="2501">
                  <c:v>-0.11077267723843232</c:v>
                </c:pt>
                <c:pt idx="2502">
                  <c:v>-0.11122039624427615</c:v>
                </c:pt>
                <c:pt idx="2503">
                  <c:v>-0.10822272802121624</c:v>
                </c:pt>
                <c:pt idx="2504">
                  <c:v>-0.11431227522328902</c:v>
                </c:pt>
                <c:pt idx="2505">
                  <c:v>-0.12074760004898644</c:v>
                </c:pt>
                <c:pt idx="2506">
                  <c:v>-0.1243038738949378</c:v>
                </c:pt>
                <c:pt idx="2507">
                  <c:v>-0.12009105887054794</c:v>
                </c:pt>
                <c:pt idx="2508">
                  <c:v>-0.12839600922304206</c:v>
                </c:pt>
                <c:pt idx="2509">
                  <c:v>-0.13052084385547547</c:v>
                </c:pt>
                <c:pt idx="2510">
                  <c:v>-0.13262456176387194</c:v>
                </c:pt>
                <c:pt idx="2511">
                  <c:v>-0.13670778043617227</c:v>
                </c:pt>
                <c:pt idx="2512">
                  <c:v>-0.14212211483013193</c:v>
                </c:pt>
                <c:pt idx="2513">
                  <c:v>-0.14402599866930021</c:v>
                </c:pt>
                <c:pt idx="2514">
                  <c:v>-0.14187251515201571</c:v>
                </c:pt>
                <c:pt idx="2515">
                  <c:v>-0.13595528200580764</c:v>
                </c:pt>
                <c:pt idx="2516">
                  <c:v>-0.13177220663239053</c:v>
                </c:pt>
                <c:pt idx="2517">
                  <c:v>-0.13605913183180829</c:v>
                </c:pt>
                <c:pt idx="2518">
                  <c:v>-0.13988509482273614</c:v>
                </c:pt>
                <c:pt idx="2519">
                  <c:v>-0.13914662551820545</c:v>
                </c:pt>
                <c:pt idx="2520">
                  <c:v>-0.14396399329908882</c:v>
                </c:pt>
                <c:pt idx="2521">
                  <c:v>-0.14200788129171027</c:v>
                </c:pt>
                <c:pt idx="2522">
                  <c:v>-0.14421883881601838</c:v>
                </c:pt>
                <c:pt idx="2523">
                  <c:v>-0.14307921050056005</c:v>
                </c:pt>
                <c:pt idx="2524">
                  <c:v>-0.13943500693326349</c:v>
                </c:pt>
                <c:pt idx="2525">
                  <c:v>-0.14325372355362731</c:v>
                </c:pt>
                <c:pt idx="2526">
                  <c:v>-0.14894660817804084</c:v>
                </c:pt>
                <c:pt idx="2527">
                  <c:v>-0.15070532962282956</c:v>
                </c:pt>
                <c:pt idx="2528">
                  <c:v>-0.14966749026812343</c:v>
                </c:pt>
                <c:pt idx="2529">
                  <c:v>-0.15648226198435733</c:v>
                </c:pt>
                <c:pt idx="2530">
                  <c:v>-0.15823695537434301</c:v>
                </c:pt>
                <c:pt idx="2531">
                  <c:v>-0.16074002228874984</c:v>
                </c:pt>
                <c:pt idx="2532">
                  <c:v>-0.15959008170843281</c:v>
                </c:pt>
                <c:pt idx="2533">
                  <c:v>-0.15353772693196643</c:v>
                </c:pt>
                <c:pt idx="2534">
                  <c:v>-0.14782428763767452</c:v>
                </c:pt>
                <c:pt idx="2535">
                  <c:v>-0.14309531954432519</c:v>
                </c:pt>
                <c:pt idx="2536">
                  <c:v>-0.14581148278328948</c:v>
                </c:pt>
                <c:pt idx="2537">
                  <c:v>-0.14122080859197528</c:v>
                </c:pt>
                <c:pt idx="2538">
                  <c:v>-0.13903446237137351</c:v>
                </c:pt>
                <c:pt idx="2539">
                  <c:v>-0.14367316202649771</c:v>
                </c:pt>
                <c:pt idx="2540">
                  <c:v>-0.14038122987239787</c:v>
                </c:pt>
                <c:pt idx="2541">
                  <c:v>-0.14678107383854244</c:v>
                </c:pt>
                <c:pt idx="2542">
                  <c:v>-0.14493826496354911</c:v>
                </c:pt>
                <c:pt idx="2543">
                  <c:v>-0.15459356313381223</c:v>
                </c:pt>
                <c:pt idx="2544">
                  <c:v>-0.15978564321342148</c:v>
                </c:pt>
                <c:pt idx="2545">
                  <c:v>-0.16623265686034916</c:v>
                </c:pt>
                <c:pt idx="2546">
                  <c:v>-0.16204021550534597</c:v>
                </c:pt>
                <c:pt idx="2547">
                  <c:v>-0.15925507837723774</c:v>
                </c:pt>
                <c:pt idx="2548">
                  <c:v>-0.1572503399526628</c:v>
                </c:pt>
                <c:pt idx="2549">
                  <c:v>-0.15471611793168338</c:v>
                </c:pt>
                <c:pt idx="2550">
                  <c:v>-0.16798727562732507</c:v>
                </c:pt>
                <c:pt idx="2551">
                  <c:v>-0.17591919349267404</c:v>
                </c:pt>
                <c:pt idx="2552">
                  <c:v>-0.17492487205444385</c:v>
                </c:pt>
                <c:pt idx="2553">
                  <c:v>-0.17062443373936631</c:v>
                </c:pt>
                <c:pt idx="2554">
                  <c:v>-0.16106283825350065</c:v>
                </c:pt>
                <c:pt idx="2555">
                  <c:v>-0.17270857819107643</c:v>
                </c:pt>
                <c:pt idx="2556">
                  <c:v>-0.16634130478710429</c:v>
                </c:pt>
                <c:pt idx="2557">
                  <c:v>-0.15835253847783481</c:v>
                </c:pt>
                <c:pt idx="2558">
                  <c:v>-0.1522330626856796</c:v>
                </c:pt>
                <c:pt idx="2559">
                  <c:v>-0.15699179107040839</c:v>
                </c:pt>
                <c:pt idx="2560">
                  <c:v>-0.15696993287944472</c:v>
                </c:pt>
                <c:pt idx="2561">
                  <c:v>-0.16233474696781425</c:v>
                </c:pt>
                <c:pt idx="2562">
                  <c:v>-0.1665773199019982</c:v>
                </c:pt>
                <c:pt idx="2563">
                  <c:v>-0.15965577377287099</c:v>
                </c:pt>
                <c:pt idx="2564">
                  <c:v>-0.15981257735677223</c:v>
                </c:pt>
                <c:pt idx="2565">
                  <c:v>-0.1609325956979013</c:v>
                </c:pt>
                <c:pt idx="2566">
                  <c:v>-0.16753961139794593</c:v>
                </c:pt>
                <c:pt idx="2567">
                  <c:v>-0.16785084888825774</c:v>
                </c:pt>
                <c:pt idx="2568">
                  <c:v>-0.17086270024634165</c:v>
                </c:pt>
                <c:pt idx="2569">
                  <c:v>-0.1696568209877336</c:v>
                </c:pt>
                <c:pt idx="2570">
                  <c:v>-0.16630503800436358</c:v>
                </c:pt>
                <c:pt idx="2571">
                  <c:v>-0.16867944056044126</c:v>
                </c:pt>
                <c:pt idx="2572">
                  <c:v>-0.1664625433621012</c:v>
                </c:pt>
                <c:pt idx="2573">
                  <c:v>-0.16919226179140123</c:v>
                </c:pt>
                <c:pt idx="2574">
                  <c:v>-0.17550321625727738</c:v>
                </c:pt>
                <c:pt idx="2575">
                  <c:v>-0.17263669241682877</c:v>
                </c:pt>
                <c:pt idx="2576">
                  <c:v>-0.17504808893306101</c:v>
                </c:pt>
                <c:pt idx="2577">
                  <c:v>-0.17419641334728553</c:v>
                </c:pt>
                <c:pt idx="2578">
                  <c:v>-0.1752535784737943</c:v>
                </c:pt>
                <c:pt idx="2579">
                  <c:v>-0.17065104557482358</c:v>
                </c:pt>
                <c:pt idx="2580">
                  <c:v>-0.17225178058162038</c:v>
                </c:pt>
                <c:pt idx="2581">
                  <c:v>-0.16415604139400575</c:v>
                </c:pt>
                <c:pt idx="2582">
                  <c:v>-0.15175930183715525</c:v>
                </c:pt>
                <c:pt idx="2583">
                  <c:v>-0.15104750628930264</c:v>
                </c:pt>
                <c:pt idx="2584">
                  <c:v>-0.1432271768148381</c:v>
                </c:pt>
                <c:pt idx="2585">
                  <c:v>-0.1388011320971072</c:v>
                </c:pt>
                <c:pt idx="2586">
                  <c:v>-0.1383678280339351</c:v>
                </c:pt>
                <c:pt idx="2587">
                  <c:v>-0.13336516496893691</c:v>
                </c:pt>
                <c:pt idx="2588" formatCode="0.00%">
                  <c:v>-0.12228260012280767</c:v>
                </c:pt>
                <c:pt idx="2589" formatCode="0.00%">
                  <c:v>-0.12640402577610232</c:v>
                </c:pt>
                <c:pt idx="2590" formatCode="0.00%">
                  <c:v>-0.13276829520700084</c:v>
                </c:pt>
                <c:pt idx="2591" formatCode="0.00%">
                  <c:v>-0.12993621861803351</c:v>
                </c:pt>
                <c:pt idx="2592" formatCode="0.00%">
                  <c:v>-0.13622031912060151</c:v>
                </c:pt>
                <c:pt idx="2593" formatCode="0.00%">
                  <c:v>-0.13003137168795043</c:v>
                </c:pt>
                <c:pt idx="2594" formatCode="0.00%">
                  <c:v>-0.13250653674146529</c:v>
                </c:pt>
                <c:pt idx="2595" formatCode="0.00%">
                  <c:v>-0.13826521980779893</c:v>
                </c:pt>
                <c:pt idx="2596" formatCode="0.00%">
                  <c:v>-0.14632279329523312</c:v>
                </c:pt>
                <c:pt idx="2597" formatCode="0.00%">
                  <c:v>-0.13947955528236333</c:v>
                </c:pt>
                <c:pt idx="2598" formatCode="0.00%">
                  <c:v>-0.14350648597717819</c:v>
                </c:pt>
                <c:pt idx="2599" formatCode="0.00%">
                  <c:v>-0.13330547608747501</c:v>
                </c:pt>
                <c:pt idx="2600" formatCode="0.00%">
                  <c:v>-0.13829551674975926</c:v>
                </c:pt>
                <c:pt idx="2601" formatCode="0.00%">
                  <c:v>-0.12811552514522906</c:v>
                </c:pt>
                <c:pt idx="2602" formatCode="0.00%">
                  <c:v>-0.12807968704786354</c:v>
                </c:pt>
                <c:pt idx="2603" formatCode="0.00%">
                  <c:v>-0.12412346403637642</c:v>
                </c:pt>
                <c:pt idx="2604" formatCode="0.00%">
                  <c:v>-0.12541406105146269</c:v>
                </c:pt>
                <c:pt idx="2605" formatCode="0.00%">
                  <c:v>-0.12739011010423451</c:v>
                </c:pt>
                <c:pt idx="2606" formatCode="0.00%">
                  <c:v>-0.1231165455990102</c:v>
                </c:pt>
                <c:pt idx="2607" formatCode="0.00%">
                  <c:v>-0.1230271726369021</c:v>
                </c:pt>
                <c:pt idx="2608" formatCode="0.00%">
                  <c:v>-0.12106491772686945</c:v>
                </c:pt>
                <c:pt idx="2609" formatCode="0.00%">
                  <c:v>-0.1243295188067155</c:v>
                </c:pt>
                <c:pt idx="2610" formatCode="0.00%">
                  <c:v>-0.13248219058760191</c:v>
                </c:pt>
                <c:pt idx="2611" formatCode="0.00%">
                  <c:v>-0.13469881787292803</c:v>
                </c:pt>
                <c:pt idx="2612" formatCode="0.00%">
                  <c:v>-0.12351469269824644</c:v>
                </c:pt>
                <c:pt idx="2613" formatCode="0.00%">
                  <c:v>-0.12748114382524056</c:v>
                </c:pt>
                <c:pt idx="2614" formatCode="0.00%">
                  <c:v>-0.13210898662630721</c:v>
                </c:pt>
                <c:pt idx="2615" formatCode="0.00%">
                  <c:v>-0.13367971842001181</c:v>
                </c:pt>
                <c:pt idx="2616" formatCode="0.00%">
                  <c:v>-0.13312477091232178</c:v>
                </c:pt>
                <c:pt idx="2617" formatCode="0.00%">
                  <c:v>-0.12890488972399772</c:v>
                </c:pt>
                <c:pt idx="2618" formatCode="0.00%">
                  <c:v>-0.14846153638650583</c:v>
                </c:pt>
                <c:pt idx="2619" formatCode="0.00%">
                  <c:v>-0.16301310108709322</c:v>
                </c:pt>
                <c:pt idx="2620" formatCode="0.00%">
                  <c:v>-0.15929796596743984</c:v>
                </c:pt>
                <c:pt idx="2621" formatCode="0.00%">
                  <c:v>-0.17958720656325311</c:v>
                </c:pt>
                <c:pt idx="2622" formatCode="0.00%">
                  <c:v>-0.19594126783633037</c:v>
                </c:pt>
                <c:pt idx="2623" formatCode="0.00%">
                  <c:v>-0.20013564621413993</c:v>
                </c:pt>
                <c:pt idx="2624" formatCode="0.00%">
                  <c:v>-0.20960697326178024</c:v>
                </c:pt>
                <c:pt idx="2625" formatCode="0.00%">
                  <c:v>-0.22947554489892408</c:v>
                </c:pt>
                <c:pt idx="2626" formatCode="0.00%">
                  <c:v>-0.25159213629264632</c:v>
                </c:pt>
                <c:pt idx="2627" formatCode="0.00%">
                  <c:v>-0.23252127986660742</c:v>
                </c:pt>
                <c:pt idx="2628" formatCode="0.00%">
                  <c:v>-0.19939388397083824</c:v>
                </c:pt>
                <c:pt idx="2629" formatCode="0.00%">
                  <c:v>-0.20922938718331685</c:v>
                </c:pt>
                <c:pt idx="2630" formatCode="0.00%">
                  <c:v>-0.21381634768910307</c:v>
                </c:pt>
                <c:pt idx="2631" formatCode="0.00%">
                  <c:v>-0.18782668236944366</c:v>
                </c:pt>
                <c:pt idx="2632" formatCode="0.00%">
                  <c:v>-0.17736057661917282</c:v>
                </c:pt>
                <c:pt idx="2633" formatCode="0.00%">
                  <c:v>-0.17508166452427987</c:v>
                </c:pt>
                <c:pt idx="2634" formatCode="0.00%">
                  <c:v>-0.1796151346215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9E-4302-98A9-A78F39323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72576"/>
        <c:axId val="51671040"/>
      </c:lineChart>
      <c:dateAx>
        <c:axId val="51667712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9248"/>
        <c:crosses val="autoZero"/>
        <c:auto val="0"/>
        <c:lblOffset val="100"/>
        <c:baseTimeUnit val="days"/>
        <c:majorUnit val="5"/>
        <c:majorTimeUnit val="months"/>
      </c:dateAx>
      <c:valAx>
        <c:axId val="51669248"/>
        <c:scaling>
          <c:orientation val="minMax"/>
          <c:max val="0.14000000000000001"/>
          <c:min val="-0.26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7712"/>
        <c:crosses val="autoZero"/>
        <c:crossBetween val="between"/>
        <c:majorUnit val="4.0000000000000008E-2"/>
      </c:valAx>
      <c:valAx>
        <c:axId val="51671040"/>
        <c:scaling>
          <c:orientation val="minMax"/>
          <c:max val="0.14000000000000001"/>
          <c:min val="-0.26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72576"/>
        <c:crosses val="max"/>
        <c:crossBetween val="between"/>
        <c:majorUnit val="4.0000000000000008E-2"/>
      </c:valAx>
      <c:dateAx>
        <c:axId val="51672576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1671040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9</c:f>
              <c:strCache>
                <c:ptCount val="1"/>
                <c:pt idx="0">
                  <c:v>EUR/CZK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7.2304237453342246E-3</c:v>
                </c:pt>
                <c:pt idx="2">
                  <c:v>-1.365393760977085E-2</c:v>
                </c:pt>
                <c:pt idx="3">
                  <c:v>-1.2731600421902467E-2</c:v>
                </c:pt>
                <c:pt idx="4">
                  <c:v>-1.3954111877737763E-2</c:v>
                </c:pt>
                <c:pt idx="5">
                  <c:v>-8.8178102287692628E-3</c:v>
                </c:pt>
                <c:pt idx="6">
                  <c:v>-1.0350801297522638E-2</c:v>
                </c:pt>
                <c:pt idx="7">
                  <c:v>-1.2793004489736859E-2</c:v>
                </c:pt>
                <c:pt idx="8">
                  <c:v>-1.1783538068619315E-3</c:v>
                </c:pt>
                <c:pt idx="9">
                  <c:v>-1.4511349753270064E-3</c:v>
                </c:pt>
                <c:pt idx="10">
                  <c:v>-3.5857487915502695E-3</c:v>
                </c:pt>
                <c:pt idx="11">
                  <c:v>-3.4822546078348005E-3</c:v>
                </c:pt>
                <c:pt idx="12">
                  <c:v>7.2599793806327195E-4</c:v>
                </c:pt>
                <c:pt idx="13">
                  <c:v>9.7681595028343837E-3</c:v>
                </c:pt>
                <c:pt idx="14">
                  <c:v>3.2588719076580563E-3</c:v>
                </c:pt>
                <c:pt idx="15">
                  <c:v>7.3432693293156159E-3</c:v>
                </c:pt>
                <c:pt idx="16">
                  <c:v>7.9302626396492437E-3</c:v>
                </c:pt>
                <c:pt idx="17">
                  <c:v>1.1396743860252578E-2</c:v>
                </c:pt>
                <c:pt idx="18">
                  <c:v>1.3924294740148446E-2</c:v>
                </c:pt>
                <c:pt idx="19">
                  <c:v>1.4599931450553494E-2</c:v>
                </c:pt>
                <c:pt idx="20">
                  <c:v>1.088874089165115E-2</c:v>
                </c:pt>
                <c:pt idx="21">
                  <c:v>7.9055482246603859E-3</c:v>
                </c:pt>
                <c:pt idx="22">
                  <c:v>1.3504437631679744E-2</c:v>
                </c:pt>
                <c:pt idx="23">
                  <c:v>1.7327710814696751E-2</c:v>
                </c:pt>
                <c:pt idx="24">
                  <c:v>2.1931385185733121E-2</c:v>
                </c:pt>
                <c:pt idx="25">
                  <c:v>2.2600823214499743E-2</c:v>
                </c:pt>
                <c:pt idx="26">
                  <c:v>2.6745917570456523E-2</c:v>
                </c:pt>
                <c:pt idx="27">
                  <c:v>2.8091987389505468E-2</c:v>
                </c:pt>
                <c:pt idx="28">
                  <c:v>1.7813333300738532E-2</c:v>
                </c:pt>
                <c:pt idx="29">
                  <c:v>1.2853792509103457E-2</c:v>
                </c:pt>
                <c:pt idx="30">
                  <c:v>1.8922449723958845E-2</c:v>
                </c:pt>
                <c:pt idx="31">
                  <c:v>1.7990755259368441E-2</c:v>
                </c:pt>
                <c:pt idx="32">
                  <c:v>1.2152476665521217E-2</c:v>
                </c:pt>
                <c:pt idx="33">
                  <c:v>2.0030684678783772E-2</c:v>
                </c:pt>
                <c:pt idx="34">
                  <c:v>2.0481103275931112E-2</c:v>
                </c:pt>
                <c:pt idx="35">
                  <c:v>2.4307365616218046E-2</c:v>
                </c:pt>
                <c:pt idx="36">
                  <c:v>2.4810617470168217E-2</c:v>
                </c:pt>
                <c:pt idx="37">
                  <c:v>1.4136332942075946E-2</c:v>
                </c:pt>
                <c:pt idx="38">
                  <c:v>1.9390160772205678E-2</c:v>
                </c:pt>
                <c:pt idx="39">
                  <c:v>1.9659322043793503E-2</c:v>
                </c:pt>
                <c:pt idx="40">
                  <c:v>2.3346392689169271E-2</c:v>
                </c:pt>
                <c:pt idx="41">
                  <c:v>2.3823255338179083E-2</c:v>
                </c:pt>
                <c:pt idx="42">
                  <c:v>2.453837301801487E-2</c:v>
                </c:pt>
                <c:pt idx="43">
                  <c:v>3.0418816162852358E-2</c:v>
                </c:pt>
                <c:pt idx="44">
                  <c:v>3.079152548566888E-2</c:v>
                </c:pt>
                <c:pt idx="45">
                  <c:v>2.8563959847739517E-2</c:v>
                </c:pt>
                <c:pt idx="46">
                  <c:v>2.467120051111138E-2</c:v>
                </c:pt>
                <c:pt idx="47">
                  <c:v>2.7637051756536302E-2</c:v>
                </c:pt>
                <c:pt idx="48">
                  <c:v>2.9877524050593407E-2</c:v>
                </c:pt>
                <c:pt idx="49">
                  <c:v>3.3758994715303969E-2</c:v>
                </c:pt>
                <c:pt idx="50">
                  <c:v>3.6062743707831024E-2</c:v>
                </c:pt>
                <c:pt idx="51">
                  <c:v>3.7461854418460394E-2</c:v>
                </c:pt>
                <c:pt idx="52">
                  <c:v>3.4614172826125333E-2</c:v>
                </c:pt>
                <c:pt idx="53">
                  <c:v>3.8986768298483909E-2</c:v>
                </c:pt>
                <c:pt idx="54">
                  <c:v>3.9629456699677434E-2</c:v>
                </c:pt>
                <c:pt idx="55">
                  <c:v>4.1025624285275342E-2</c:v>
                </c:pt>
                <c:pt idx="56">
                  <c:v>4.1863736188552103E-2</c:v>
                </c:pt>
                <c:pt idx="57">
                  <c:v>3.4411391021759163E-2</c:v>
                </c:pt>
                <c:pt idx="58">
                  <c:v>3.0605132137592195E-2</c:v>
                </c:pt>
                <c:pt idx="59">
                  <c:v>3.4818997678350283E-2</c:v>
                </c:pt>
                <c:pt idx="60">
                  <c:v>3.5417674362560492E-2</c:v>
                </c:pt>
                <c:pt idx="61">
                  <c:v>3.8778248134863524E-2</c:v>
                </c:pt>
                <c:pt idx="62">
                  <c:v>3.3679787924110416E-2</c:v>
                </c:pt>
                <c:pt idx="63">
                  <c:v>3.0917366852026951E-2</c:v>
                </c:pt>
                <c:pt idx="64">
                  <c:v>2.7890227109068522E-2</c:v>
                </c:pt>
                <c:pt idx="65">
                  <c:v>3.0478267288486127E-2</c:v>
                </c:pt>
                <c:pt idx="66">
                  <c:v>3.4954579270477737E-2</c:v>
                </c:pt>
                <c:pt idx="67">
                  <c:v>3.4497980600469158E-2</c:v>
                </c:pt>
                <c:pt idx="68">
                  <c:v>3.5279410168283065E-2</c:v>
                </c:pt>
                <c:pt idx="69">
                  <c:v>3.3975939757965978E-2</c:v>
                </c:pt>
                <c:pt idx="70">
                  <c:v>3.2700707677400964E-2</c:v>
                </c:pt>
                <c:pt idx="71">
                  <c:v>2.8008048092437621E-2</c:v>
                </c:pt>
                <c:pt idx="72">
                  <c:v>2.610741026768526E-2</c:v>
                </c:pt>
                <c:pt idx="73">
                  <c:v>2.895555218240442E-2</c:v>
                </c:pt>
                <c:pt idx="74">
                  <c:v>3.009263465958345E-2</c:v>
                </c:pt>
                <c:pt idx="75">
                  <c:v>2.999118352372665E-2</c:v>
                </c:pt>
                <c:pt idx="76">
                  <c:v>2.9924565080628907E-2</c:v>
                </c:pt>
                <c:pt idx="77">
                  <c:v>2.9505333814720758E-2</c:v>
                </c:pt>
                <c:pt idx="78">
                  <c:v>2.7517847847195687E-2</c:v>
                </c:pt>
                <c:pt idx="79">
                  <c:v>2.1865240776750339E-2</c:v>
                </c:pt>
                <c:pt idx="80">
                  <c:v>1.8813191716346656E-2</c:v>
                </c:pt>
                <c:pt idx="81">
                  <c:v>2.3514992128570444E-2</c:v>
                </c:pt>
                <c:pt idx="82">
                  <c:v>3.0711202167841067E-2</c:v>
                </c:pt>
                <c:pt idx="83">
                  <c:v>2.6789793149543106E-2</c:v>
                </c:pt>
                <c:pt idx="84">
                  <c:v>2.1948368143484887E-2</c:v>
                </c:pt>
                <c:pt idx="85">
                  <c:v>2.2049026937195126E-2</c:v>
                </c:pt>
                <c:pt idx="86">
                  <c:v>2.7826826025614038E-2</c:v>
                </c:pt>
                <c:pt idx="87">
                  <c:v>2.2360652459027741E-2</c:v>
                </c:pt>
                <c:pt idx="88">
                  <c:v>1.7937961178938866E-2</c:v>
                </c:pt>
                <c:pt idx="89">
                  <c:v>1.2357854884016639E-2</c:v>
                </c:pt>
                <c:pt idx="90">
                  <c:v>1.8702282424607031E-2</c:v>
                </c:pt>
                <c:pt idx="91">
                  <c:v>1.1462230106166871E-2</c:v>
                </c:pt>
                <c:pt idx="92">
                  <c:v>8.5266582795340273E-3</c:v>
                </c:pt>
                <c:pt idx="93">
                  <c:v>1.1402220717216083E-2</c:v>
                </c:pt>
                <c:pt idx="94">
                  <c:v>1.017634401092915E-2</c:v>
                </c:pt>
                <c:pt idx="95">
                  <c:v>6.1796429005225306E-3</c:v>
                </c:pt>
                <c:pt idx="96">
                  <c:v>-5.6322931415684341E-3</c:v>
                </c:pt>
                <c:pt idx="97">
                  <c:v>2.1825617792966545E-3</c:v>
                </c:pt>
                <c:pt idx="98">
                  <c:v>1.0823256604555187E-3</c:v>
                </c:pt>
                <c:pt idx="99">
                  <c:v>7.3559742271216422E-3</c:v>
                </c:pt>
                <c:pt idx="100">
                  <c:v>1.5253167110802823E-2</c:v>
                </c:pt>
                <c:pt idx="101">
                  <c:v>8.438089314571573E-3</c:v>
                </c:pt>
                <c:pt idx="102">
                  <c:v>9.6691892108047295E-4</c:v>
                </c:pt>
                <c:pt idx="103">
                  <c:v>4.5701178486320382E-3</c:v>
                </c:pt>
                <c:pt idx="104">
                  <c:v>4.2732422312827811E-3</c:v>
                </c:pt>
                <c:pt idx="105">
                  <c:v>5.930665296371096E-3</c:v>
                </c:pt>
                <c:pt idx="106">
                  <c:v>1.6345714866417005E-3</c:v>
                </c:pt>
                <c:pt idx="107">
                  <c:v>-8.1751404363528124E-3</c:v>
                </c:pt>
                <c:pt idx="108">
                  <c:v>-7.831238480108027E-3</c:v>
                </c:pt>
                <c:pt idx="109">
                  <c:v>-1.0958363183158681E-2</c:v>
                </c:pt>
                <c:pt idx="110">
                  <c:v>-7.7272545917284052E-3</c:v>
                </c:pt>
                <c:pt idx="111">
                  <c:v>-3.9432038140791992E-3</c:v>
                </c:pt>
                <c:pt idx="112">
                  <c:v>4.0124255271715148E-3</c:v>
                </c:pt>
                <c:pt idx="113">
                  <c:v>8.3800446207332735E-3</c:v>
                </c:pt>
                <c:pt idx="114">
                  <c:v>-1.0097258666492248E-2</c:v>
                </c:pt>
                <c:pt idx="115">
                  <c:v>-3.5239872393111327E-3</c:v>
                </c:pt>
                <c:pt idx="116">
                  <c:v>-5.8462500063698464E-3</c:v>
                </c:pt>
                <c:pt idx="117">
                  <c:v>1.2375933800805594E-3</c:v>
                </c:pt>
                <c:pt idx="118">
                  <c:v>1.3844783352653378E-3</c:v>
                </c:pt>
                <c:pt idx="119">
                  <c:v>6.0123323637973902E-3</c:v>
                </c:pt>
                <c:pt idx="120">
                  <c:v>-2.0660590808836421E-3</c:v>
                </c:pt>
                <c:pt idx="121">
                  <c:v>4.2278916617477513E-3</c:v>
                </c:pt>
                <c:pt idx="122">
                  <c:v>-3.0972948331404737E-3</c:v>
                </c:pt>
                <c:pt idx="123">
                  <c:v>-1.1338088014993364E-2</c:v>
                </c:pt>
                <c:pt idx="124">
                  <c:v>-7.7486096327215037E-3</c:v>
                </c:pt>
                <c:pt idx="125">
                  <c:v>-1.4867272000200105E-2</c:v>
                </c:pt>
                <c:pt idx="126">
                  <c:v>-1.2973601693408998E-2</c:v>
                </c:pt>
                <c:pt idx="127">
                  <c:v>-9.4808771998553532E-3</c:v>
                </c:pt>
                <c:pt idx="128">
                  <c:v>-5.5482363153824821E-4</c:v>
                </c:pt>
                <c:pt idx="129">
                  <c:v>-6.8617809300497434E-4</c:v>
                </c:pt>
                <c:pt idx="130">
                  <c:v>1.0500257202192831E-3</c:v>
                </c:pt>
                <c:pt idx="131">
                  <c:v>1.1146755505664352E-4</c:v>
                </c:pt>
                <c:pt idx="132">
                  <c:v>-4.6876479474307065E-3</c:v>
                </c:pt>
                <c:pt idx="133">
                  <c:v>-6.328855911680753E-3</c:v>
                </c:pt>
                <c:pt idx="134">
                  <c:v>2.7776753723707248E-3</c:v>
                </c:pt>
                <c:pt idx="135">
                  <c:v>5.5847104981742168E-3</c:v>
                </c:pt>
                <c:pt idx="136">
                  <c:v>6.5827648417997597E-3</c:v>
                </c:pt>
                <c:pt idx="137">
                  <c:v>5.1631570527489457E-3</c:v>
                </c:pt>
                <c:pt idx="138">
                  <c:v>4.6581109209095084E-3</c:v>
                </c:pt>
                <c:pt idx="139">
                  <c:v>6.8835835611045226E-3</c:v>
                </c:pt>
                <c:pt idx="140">
                  <c:v>1.0995924510306176E-2</c:v>
                </c:pt>
                <c:pt idx="141">
                  <c:v>9.8674794439927993E-3</c:v>
                </c:pt>
                <c:pt idx="142">
                  <c:v>5.8360661081747756E-3</c:v>
                </c:pt>
                <c:pt idx="143">
                  <c:v>-1.5845971256680524E-3</c:v>
                </c:pt>
                <c:pt idx="144">
                  <c:v>-1.8017625354289635E-3</c:v>
                </c:pt>
                <c:pt idx="145">
                  <c:v>-4.7262278602788754E-4</c:v>
                </c:pt>
                <c:pt idx="146">
                  <c:v>1.549396175001716E-3</c:v>
                </c:pt>
                <c:pt idx="147">
                  <c:v>7.5102880020609941E-3</c:v>
                </c:pt>
                <c:pt idx="148">
                  <c:v>8.8817568432193461E-3</c:v>
                </c:pt>
                <c:pt idx="149">
                  <c:v>1.2290014138077177E-2</c:v>
                </c:pt>
                <c:pt idx="150">
                  <c:v>8.1752109538243412E-3</c:v>
                </c:pt>
                <c:pt idx="151">
                  <c:v>7.8535220011439755E-3</c:v>
                </c:pt>
                <c:pt idx="152">
                  <c:v>8.1412714823727583E-3</c:v>
                </c:pt>
                <c:pt idx="153">
                  <c:v>1.2905246757572097E-2</c:v>
                </c:pt>
                <c:pt idx="154">
                  <c:v>1.3869972781166751E-2</c:v>
                </c:pt>
                <c:pt idx="155">
                  <c:v>1.5667529732940166E-2</c:v>
                </c:pt>
                <c:pt idx="156">
                  <c:v>1.5481851353673082E-2</c:v>
                </c:pt>
                <c:pt idx="157">
                  <c:v>1.7013136291376907E-2</c:v>
                </c:pt>
                <c:pt idx="158">
                  <c:v>1.6708783863215726E-2</c:v>
                </c:pt>
                <c:pt idx="159">
                  <c:v>1.5999161649120741E-2</c:v>
                </c:pt>
                <c:pt idx="160">
                  <c:v>1.8993513705997556E-2</c:v>
                </c:pt>
                <c:pt idx="161">
                  <c:v>2.3257673874579665E-2</c:v>
                </c:pt>
                <c:pt idx="162">
                  <c:v>2.7822474509968664E-2</c:v>
                </c:pt>
                <c:pt idx="163">
                  <c:v>2.3471549448406792E-2</c:v>
                </c:pt>
                <c:pt idx="164">
                  <c:v>2.4819094257904184E-2</c:v>
                </c:pt>
                <c:pt idx="165">
                  <c:v>2.7670625908308488E-2</c:v>
                </c:pt>
                <c:pt idx="166">
                  <c:v>2.185694615914946E-2</c:v>
                </c:pt>
                <c:pt idx="167">
                  <c:v>2.4140583960530204E-2</c:v>
                </c:pt>
                <c:pt idx="168">
                  <c:v>2.5992441324280025E-2</c:v>
                </c:pt>
                <c:pt idx="169">
                  <c:v>2.710374378912106E-2</c:v>
                </c:pt>
                <c:pt idx="170">
                  <c:v>3.0796097368413267E-2</c:v>
                </c:pt>
                <c:pt idx="171">
                  <c:v>2.9078193818487197E-2</c:v>
                </c:pt>
                <c:pt idx="172">
                  <c:v>2.5117940446821807E-2</c:v>
                </c:pt>
                <c:pt idx="173">
                  <c:v>2.5694773364784207E-2</c:v>
                </c:pt>
                <c:pt idx="174">
                  <c:v>2.3882678060942353E-2</c:v>
                </c:pt>
                <c:pt idx="175">
                  <c:v>2.4635640117221524E-2</c:v>
                </c:pt>
                <c:pt idx="176">
                  <c:v>2.8435662122786143E-2</c:v>
                </c:pt>
                <c:pt idx="177">
                  <c:v>3.6739394106890755E-2</c:v>
                </c:pt>
                <c:pt idx="178">
                  <c:v>3.7941867827279152E-2</c:v>
                </c:pt>
                <c:pt idx="179">
                  <c:v>3.6749230314774173E-2</c:v>
                </c:pt>
                <c:pt idx="180">
                  <c:v>4.7014489022158767E-2</c:v>
                </c:pt>
                <c:pt idx="181">
                  <c:v>4.1050532623311264E-2</c:v>
                </c:pt>
                <c:pt idx="182">
                  <c:v>4.3415937391869774E-2</c:v>
                </c:pt>
                <c:pt idx="183">
                  <c:v>3.828015580925459E-2</c:v>
                </c:pt>
                <c:pt idx="184">
                  <c:v>2.7697234500938195E-2</c:v>
                </c:pt>
                <c:pt idx="185">
                  <c:v>2.4809105262165398E-2</c:v>
                </c:pt>
                <c:pt idx="186">
                  <c:v>2.3219308452373633E-2</c:v>
                </c:pt>
                <c:pt idx="187">
                  <c:v>2.6105459284303412E-2</c:v>
                </c:pt>
                <c:pt idx="188">
                  <c:v>2.2433892688593859E-2</c:v>
                </c:pt>
                <c:pt idx="189">
                  <c:v>2.2490644562118911E-2</c:v>
                </c:pt>
                <c:pt idx="190">
                  <c:v>2.2002713608290536E-2</c:v>
                </c:pt>
                <c:pt idx="191">
                  <c:v>1.9874049703736407E-2</c:v>
                </c:pt>
                <c:pt idx="192">
                  <c:v>1.5386592043589387E-2</c:v>
                </c:pt>
                <c:pt idx="193">
                  <c:v>1.7024983226611279E-2</c:v>
                </c:pt>
                <c:pt idx="194">
                  <c:v>1.9393363440709077E-2</c:v>
                </c:pt>
                <c:pt idx="195">
                  <c:v>1.9204633221975076E-2</c:v>
                </c:pt>
                <c:pt idx="196">
                  <c:v>2.2843783327738398E-2</c:v>
                </c:pt>
                <c:pt idx="197">
                  <c:v>2.6407791191020213E-2</c:v>
                </c:pt>
                <c:pt idx="198">
                  <c:v>2.2762903705412119E-2</c:v>
                </c:pt>
                <c:pt idx="199">
                  <c:v>2.0459724729114281E-2</c:v>
                </c:pt>
                <c:pt idx="200">
                  <c:v>2.3527462947546929E-2</c:v>
                </c:pt>
                <c:pt idx="201">
                  <c:v>2.3913974106616998E-2</c:v>
                </c:pt>
                <c:pt idx="202">
                  <c:v>2.0200565185586217E-2</c:v>
                </c:pt>
                <c:pt idx="203">
                  <c:v>2.3876278600391543E-2</c:v>
                </c:pt>
                <c:pt idx="204">
                  <c:v>2.8528651162046947E-2</c:v>
                </c:pt>
                <c:pt idx="205">
                  <c:v>3.0167218638747939E-2</c:v>
                </c:pt>
                <c:pt idx="206">
                  <c:v>2.9006127900705669E-2</c:v>
                </c:pt>
                <c:pt idx="207">
                  <c:v>2.6124965200484684E-2</c:v>
                </c:pt>
                <c:pt idx="208">
                  <c:v>2.5179611893402565E-2</c:v>
                </c:pt>
                <c:pt idx="209">
                  <c:v>2.388544783052271E-2</c:v>
                </c:pt>
                <c:pt idx="210">
                  <c:v>2.0440761405700725E-2</c:v>
                </c:pt>
                <c:pt idx="211">
                  <c:v>2.2105755304896446E-2</c:v>
                </c:pt>
                <c:pt idx="212">
                  <c:v>2.2121275025111742E-2</c:v>
                </c:pt>
                <c:pt idx="213">
                  <c:v>1.9394460379156708E-2</c:v>
                </c:pt>
                <c:pt idx="214">
                  <c:v>2.1217963842853904E-2</c:v>
                </c:pt>
                <c:pt idx="215">
                  <c:v>1.699208682609421E-2</c:v>
                </c:pt>
                <c:pt idx="216">
                  <c:v>1.2792712625756875E-2</c:v>
                </c:pt>
                <c:pt idx="217">
                  <c:v>1.2067362077259558E-2</c:v>
                </c:pt>
                <c:pt idx="218">
                  <c:v>1.3326139101700774E-2</c:v>
                </c:pt>
                <c:pt idx="219">
                  <c:v>1.0457273865005279E-2</c:v>
                </c:pt>
                <c:pt idx="220">
                  <c:v>4.9856939589271176E-3</c:v>
                </c:pt>
                <c:pt idx="221">
                  <c:v>3.9841401857718672E-3</c:v>
                </c:pt>
                <c:pt idx="222">
                  <c:v>5.4098898507201065E-3</c:v>
                </c:pt>
                <c:pt idx="223">
                  <c:v>5.8437769978160192E-3</c:v>
                </c:pt>
                <c:pt idx="224">
                  <c:v>1.2970288351650261E-3</c:v>
                </c:pt>
                <c:pt idx="225">
                  <c:v>3.1863544821763012E-3</c:v>
                </c:pt>
                <c:pt idx="226">
                  <c:v>3.1508479557995628E-4</c:v>
                </c:pt>
                <c:pt idx="227">
                  <c:v>-1.415723451654971E-3</c:v>
                </c:pt>
                <c:pt idx="228">
                  <c:v>7.1209865058148303E-3</c:v>
                </c:pt>
                <c:pt idx="229">
                  <c:v>6.6855029215137085E-3</c:v>
                </c:pt>
                <c:pt idx="230">
                  <c:v>2.1756158083406918E-3</c:v>
                </c:pt>
                <c:pt idx="231">
                  <c:v>2.9587221249246509E-3</c:v>
                </c:pt>
                <c:pt idx="232">
                  <c:v>7.199919062396587E-3</c:v>
                </c:pt>
                <c:pt idx="233">
                  <c:v>9.2465182593371997E-3</c:v>
                </c:pt>
                <c:pt idx="234">
                  <c:v>6.8713605326879978E-3</c:v>
                </c:pt>
                <c:pt idx="235">
                  <c:v>1.0253936735550084E-2</c:v>
                </c:pt>
                <c:pt idx="236">
                  <c:v>1.253817001780233E-2</c:v>
                </c:pt>
                <c:pt idx="237">
                  <c:v>1.1166348589285779E-2</c:v>
                </c:pt>
                <c:pt idx="238">
                  <c:v>1.1933449398627505E-2</c:v>
                </c:pt>
                <c:pt idx="239">
                  <c:v>1.1214210364338451E-2</c:v>
                </c:pt>
                <c:pt idx="240">
                  <c:v>1.2281660755916635E-2</c:v>
                </c:pt>
                <c:pt idx="241">
                  <c:v>1.2346380124326983E-2</c:v>
                </c:pt>
                <c:pt idx="242">
                  <c:v>1.323174265123539E-2</c:v>
                </c:pt>
                <c:pt idx="243">
                  <c:v>1.0042682061085162E-2</c:v>
                </c:pt>
                <c:pt idx="244">
                  <c:v>1.0878946798368649E-2</c:v>
                </c:pt>
                <c:pt idx="245">
                  <c:v>1.0559914983195862E-2</c:v>
                </c:pt>
                <c:pt idx="246">
                  <c:v>1.039866405198453E-2</c:v>
                </c:pt>
                <c:pt idx="247">
                  <c:v>8.3547621483339718E-3</c:v>
                </c:pt>
                <c:pt idx="248">
                  <c:v>1.0944670061340478E-2</c:v>
                </c:pt>
                <c:pt idx="249">
                  <c:v>1.3564937704703905E-2</c:v>
                </c:pt>
                <c:pt idx="250">
                  <c:v>1.3803159435612611E-2</c:v>
                </c:pt>
                <c:pt idx="251">
                  <c:v>1.3195598529385788E-2</c:v>
                </c:pt>
                <c:pt idx="252">
                  <c:v>1.2666545116092554E-2</c:v>
                </c:pt>
                <c:pt idx="253">
                  <c:v>1.5310180486618474E-2</c:v>
                </c:pt>
                <c:pt idx="254">
                  <c:v>1.5726478421588586E-2</c:v>
                </c:pt>
                <c:pt idx="255">
                  <c:v>1.683577309730655E-2</c:v>
                </c:pt>
                <c:pt idx="256">
                  <c:v>1.7032540348987935E-2</c:v>
                </c:pt>
                <c:pt idx="257">
                  <c:v>1.6488905489615679E-2</c:v>
                </c:pt>
                <c:pt idx="258">
                  <c:v>1.712254512802569E-2</c:v>
                </c:pt>
                <c:pt idx="259">
                  <c:v>1.6837086485215758E-2</c:v>
                </c:pt>
                <c:pt idx="260">
                  <c:v>1.2494714605317481E-2</c:v>
                </c:pt>
                <c:pt idx="261">
                  <c:v>1.0368459068301528E-2</c:v>
                </c:pt>
                <c:pt idx="262">
                  <c:v>6.8599014435475336E-3</c:v>
                </c:pt>
                <c:pt idx="263">
                  <c:v>-1.1217018330884621E-3</c:v>
                </c:pt>
                <c:pt idx="264">
                  <c:v>-3.2047644393196073E-4</c:v>
                </c:pt>
                <c:pt idx="265">
                  <c:v>-3.652893177457317E-3</c:v>
                </c:pt>
                <c:pt idx="266">
                  <c:v>-3.8415479816729103E-3</c:v>
                </c:pt>
                <c:pt idx="267">
                  <c:v>-4.104376392544351E-3</c:v>
                </c:pt>
                <c:pt idx="268">
                  <c:v>-1.9323344488424432E-3</c:v>
                </c:pt>
                <c:pt idx="269">
                  <c:v>-2.8833585359349101E-3</c:v>
                </c:pt>
                <c:pt idx="270">
                  <c:v>-9.0524747449971521E-4</c:v>
                </c:pt>
                <c:pt idx="271">
                  <c:v>-7.9065168604852687E-4</c:v>
                </c:pt>
                <c:pt idx="272">
                  <c:v>-4.5735663488768452E-3</c:v>
                </c:pt>
                <c:pt idx="273">
                  <c:v>-2.570780048825938E-3</c:v>
                </c:pt>
                <c:pt idx="274">
                  <c:v>-4.7127884054773972E-3</c:v>
                </c:pt>
                <c:pt idx="275">
                  <c:v>-2.9618268524951308E-3</c:v>
                </c:pt>
                <c:pt idx="276">
                  <c:v>-1.8274906390725043E-3</c:v>
                </c:pt>
                <c:pt idx="277">
                  <c:v>-3.4757170505685941E-3</c:v>
                </c:pt>
                <c:pt idx="278">
                  <c:v>-6.9758302080944468E-3</c:v>
                </c:pt>
                <c:pt idx="279">
                  <c:v>-5.3993112505656971E-3</c:v>
                </c:pt>
                <c:pt idx="280">
                  <c:v>-3.5570178189061608E-3</c:v>
                </c:pt>
                <c:pt idx="281">
                  <c:v>-5.4877822745953431E-3</c:v>
                </c:pt>
                <c:pt idx="282">
                  <c:v>-5.4496519106281838E-3</c:v>
                </c:pt>
                <c:pt idx="283">
                  <c:v>-5.38663279681173E-3</c:v>
                </c:pt>
                <c:pt idx="284">
                  <c:v>-3.8254239659019085E-3</c:v>
                </c:pt>
                <c:pt idx="285">
                  <c:v>5.9271462786547602E-3</c:v>
                </c:pt>
                <c:pt idx="286">
                  <c:v>1.1043594321130334E-2</c:v>
                </c:pt>
                <c:pt idx="287">
                  <c:v>1.048473454375054E-2</c:v>
                </c:pt>
                <c:pt idx="288">
                  <c:v>1.0646766064196678E-2</c:v>
                </c:pt>
                <c:pt idx="289">
                  <c:v>7.8002793512421675E-3</c:v>
                </c:pt>
                <c:pt idx="290">
                  <c:v>6.3877399593131878E-3</c:v>
                </c:pt>
                <c:pt idx="291">
                  <c:v>7.7756256596315243E-3</c:v>
                </c:pt>
                <c:pt idx="292">
                  <c:v>3.868133068478663E-3</c:v>
                </c:pt>
                <c:pt idx="293">
                  <c:v>5.8919580603095101E-3</c:v>
                </c:pt>
                <c:pt idx="294">
                  <c:v>6.5419264110399E-3</c:v>
                </c:pt>
                <c:pt idx="295">
                  <c:v>6.2243039658904653E-3</c:v>
                </c:pt>
                <c:pt idx="296">
                  <c:v>1.9735519110121169E-3</c:v>
                </c:pt>
                <c:pt idx="297">
                  <c:v>-1.2072973113301799E-3</c:v>
                </c:pt>
                <c:pt idx="298">
                  <c:v>1.4646439681914591E-3</c:v>
                </c:pt>
                <c:pt idx="299">
                  <c:v>-1.9129029677700249E-3</c:v>
                </c:pt>
                <c:pt idx="300">
                  <c:v>-4.2545531424813543E-3</c:v>
                </c:pt>
                <c:pt idx="301">
                  <c:v>-5.3145130115170858E-3</c:v>
                </c:pt>
                <c:pt idx="302">
                  <c:v>-5.3233257366525066E-3</c:v>
                </c:pt>
                <c:pt idx="303">
                  <c:v>-6.2962308075473761E-3</c:v>
                </c:pt>
                <c:pt idx="304">
                  <c:v>-1.375919277145865E-3</c:v>
                </c:pt>
                <c:pt idx="305">
                  <c:v>2.1829270989748295E-4</c:v>
                </c:pt>
                <c:pt idx="306">
                  <c:v>4.0830252691885782E-3</c:v>
                </c:pt>
                <c:pt idx="307">
                  <c:v>3.8854500048113305E-3</c:v>
                </c:pt>
                <c:pt idx="308">
                  <c:v>-1.5542951804616845E-3</c:v>
                </c:pt>
                <c:pt idx="309">
                  <c:v>-3.5820750271600144E-3</c:v>
                </c:pt>
                <c:pt idx="310">
                  <c:v>-4.0798441476905811E-3</c:v>
                </c:pt>
                <c:pt idx="311">
                  <c:v>-4.0660080321108794E-4</c:v>
                </c:pt>
                <c:pt idx="312">
                  <c:v>8.1427200287691459E-3</c:v>
                </c:pt>
                <c:pt idx="313">
                  <c:v>-3.0834146441407473E-3</c:v>
                </c:pt>
                <c:pt idx="314">
                  <c:v>-2.7173506136162207E-3</c:v>
                </c:pt>
                <c:pt idx="315">
                  <c:v>-8.1544092791019374E-3</c:v>
                </c:pt>
                <c:pt idx="316">
                  <c:v>-1.0442132196790688E-2</c:v>
                </c:pt>
                <c:pt idx="317">
                  <c:v>-1.115333615695091E-2</c:v>
                </c:pt>
                <c:pt idx="318">
                  <c:v>-1.0866404482511305E-2</c:v>
                </c:pt>
                <c:pt idx="319">
                  <c:v>-8.4756330123512136E-3</c:v>
                </c:pt>
                <c:pt idx="320">
                  <c:v>-9.7989266674718412E-3</c:v>
                </c:pt>
                <c:pt idx="321">
                  <c:v>-9.7527455588266587E-3</c:v>
                </c:pt>
                <c:pt idx="322">
                  <c:v>-8.7309473948564698E-3</c:v>
                </c:pt>
                <c:pt idx="323">
                  <c:v>-9.8612455036186653E-3</c:v>
                </c:pt>
                <c:pt idx="324">
                  <c:v>-1.3031018585867971E-2</c:v>
                </c:pt>
                <c:pt idx="325">
                  <c:v>-1.2398807905668052E-2</c:v>
                </c:pt>
                <c:pt idx="326">
                  <c:v>-9.5284980402132735E-3</c:v>
                </c:pt>
                <c:pt idx="327">
                  <c:v>-9.1038437848547371E-3</c:v>
                </c:pt>
                <c:pt idx="328">
                  <c:v>-7.7728891899684349E-3</c:v>
                </c:pt>
                <c:pt idx="329">
                  <c:v>-7.4316943211070186E-3</c:v>
                </c:pt>
                <c:pt idx="330">
                  <c:v>-1.367607911645452E-2</c:v>
                </c:pt>
                <c:pt idx="331">
                  <c:v>-1.4130830620469936E-2</c:v>
                </c:pt>
                <c:pt idx="332">
                  <c:v>-1.4999317924652811E-2</c:v>
                </c:pt>
                <c:pt idx="333">
                  <c:v>-1.3810270926745138E-2</c:v>
                </c:pt>
                <c:pt idx="334">
                  <c:v>-1.199832155489311E-2</c:v>
                </c:pt>
                <c:pt idx="335">
                  <c:v>-1.247583942874364E-2</c:v>
                </c:pt>
                <c:pt idx="336">
                  <c:v>-1.2101079222793798E-2</c:v>
                </c:pt>
                <c:pt idx="337">
                  <c:v>-1.3364235186341666E-2</c:v>
                </c:pt>
                <c:pt idx="338">
                  <c:v>-1.4979159721858704E-2</c:v>
                </c:pt>
                <c:pt idx="339">
                  <c:v>-1.5032539489066687E-2</c:v>
                </c:pt>
                <c:pt idx="340">
                  <c:v>-1.5173580308789791E-2</c:v>
                </c:pt>
                <c:pt idx="341">
                  <c:v>-9.4082442040728242E-3</c:v>
                </c:pt>
                <c:pt idx="342">
                  <c:v>-8.4561564784497723E-3</c:v>
                </c:pt>
                <c:pt idx="343">
                  <c:v>-6.2133972636113644E-3</c:v>
                </c:pt>
                <c:pt idx="344">
                  <c:v>-1.0211861310808645E-2</c:v>
                </c:pt>
                <c:pt idx="345">
                  <c:v>-7.6857051097962703E-3</c:v>
                </c:pt>
                <c:pt idx="346">
                  <c:v>-3.3458013414051635E-3</c:v>
                </c:pt>
                <c:pt idx="347">
                  <c:v>-5.2591019493624103E-3</c:v>
                </c:pt>
                <c:pt idx="348">
                  <c:v>-5.8170322672896901E-3</c:v>
                </c:pt>
                <c:pt idx="349">
                  <c:v>-1.2080897514175959E-2</c:v>
                </c:pt>
                <c:pt idx="350">
                  <c:v>-1.3479149282824565E-2</c:v>
                </c:pt>
                <c:pt idx="351">
                  <c:v>-9.6279178811231603E-3</c:v>
                </c:pt>
                <c:pt idx="352">
                  <c:v>-1.2049828691465425E-2</c:v>
                </c:pt>
                <c:pt idx="353">
                  <c:v>-1.4315978159881171E-2</c:v>
                </c:pt>
                <c:pt idx="354">
                  <c:v>-1.4063729328573249E-2</c:v>
                </c:pt>
                <c:pt idx="355">
                  <c:v>-1.9475753312219624E-2</c:v>
                </c:pt>
                <c:pt idx="356">
                  <c:v>-1.8777407037720684E-2</c:v>
                </c:pt>
                <c:pt idx="357">
                  <c:v>-1.9641465452921114E-2</c:v>
                </c:pt>
                <c:pt idx="358">
                  <c:v>-2.5205145094590042E-2</c:v>
                </c:pt>
                <c:pt idx="359">
                  <c:v>-1.9779582735799384E-2</c:v>
                </c:pt>
                <c:pt idx="360">
                  <c:v>-2.3704897638498368E-2</c:v>
                </c:pt>
                <c:pt idx="361">
                  <c:v>-2.5987371901597278E-2</c:v>
                </c:pt>
                <c:pt idx="362">
                  <c:v>-1.5717407132390449E-2</c:v>
                </c:pt>
                <c:pt idx="363">
                  <c:v>-1.5447619038832405E-2</c:v>
                </c:pt>
                <c:pt idx="364">
                  <c:v>-1.5663520031150346E-2</c:v>
                </c:pt>
                <c:pt idx="365">
                  <c:v>-1.4317776355407652E-2</c:v>
                </c:pt>
                <c:pt idx="366">
                  <c:v>-8.2394171117468051E-3</c:v>
                </c:pt>
                <c:pt idx="367">
                  <c:v>-7.7864128739728589E-3</c:v>
                </c:pt>
                <c:pt idx="368">
                  <c:v>-6.1243944203164258E-3</c:v>
                </c:pt>
                <c:pt idx="369">
                  <c:v>-1.1928199764628111E-2</c:v>
                </c:pt>
                <c:pt idx="370">
                  <c:v>-1.0971976972821373E-2</c:v>
                </c:pt>
                <c:pt idx="371">
                  <c:v>-5.2836567206309137E-3</c:v>
                </c:pt>
                <c:pt idx="372">
                  <c:v>-2.1274523752150554E-3</c:v>
                </c:pt>
                <c:pt idx="373">
                  <c:v>-6.9893891508348016E-3</c:v>
                </c:pt>
                <c:pt idx="374">
                  <c:v>-3.5183507386271629E-3</c:v>
                </c:pt>
                <c:pt idx="375">
                  <c:v>-1.1907550877761075E-3</c:v>
                </c:pt>
                <c:pt idx="376">
                  <c:v>-4.6345051972802587E-3</c:v>
                </c:pt>
                <c:pt idx="377">
                  <c:v>-8.5968349167215852E-3</c:v>
                </c:pt>
                <c:pt idx="378">
                  <c:v>-3.8844069338770382E-3</c:v>
                </c:pt>
                <c:pt idx="379">
                  <c:v>-4.5399373501824325E-3</c:v>
                </c:pt>
                <c:pt idx="380">
                  <c:v>-6.0878761641036672E-3</c:v>
                </c:pt>
                <c:pt idx="381">
                  <c:v>-1.0290261068715889E-2</c:v>
                </c:pt>
                <c:pt idx="382">
                  <c:v>-1.4136432841827418E-2</c:v>
                </c:pt>
                <c:pt idx="383">
                  <c:v>-1.0139735649058235E-2</c:v>
                </c:pt>
                <c:pt idx="384">
                  <c:v>-1.130234349214998E-2</c:v>
                </c:pt>
                <c:pt idx="385">
                  <c:v>-1.4530257250351619E-2</c:v>
                </c:pt>
                <c:pt idx="386">
                  <c:v>-2.2162381814027521E-2</c:v>
                </c:pt>
                <c:pt idx="387">
                  <c:v>-1.8095017299997407E-2</c:v>
                </c:pt>
                <c:pt idx="388">
                  <c:v>-1.9812956108659296E-2</c:v>
                </c:pt>
                <c:pt idx="389">
                  <c:v>-2.2075842185193206E-2</c:v>
                </c:pt>
                <c:pt idx="390">
                  <c:v>-2.1239240531100823E-2</c:v>
                </c:pt>
                <c:pt idx="391">
                  <c:v>-1.3275310695793019E-2</c:v>
                </c:pt>
                <c:pt idx="392">
                  <c:v>-1.7749477771355826E-2</c:v>
                </c:pt>
                <c:pt idx="393">
                  <c:v>-1.7046873025097664E-2</c:v>
                </c:pt>
                <c:pt idx="394">
                  <c:v>-1.3443567341929308E-2</c:v>
                </c:pt>
                <c:pt idx="395">
                  <c:v>-1.57393654895297E-2</c:v>
                </c:pt>
                <c:pt idx="396">
                  <c:v>-1.6911420715001624E-2</c:v>
                </c:pt>
                <c:pt idx="397">
                  <c:v>-1.8000586570205535E-2</c:v>
                </c:pt>
                <c:pt idx="398">
                  <c:v>-1.8007115312787647E-2</c:v>
                </c:pt>
                <c:pt idx="399">
                  <c:v>-1.5190896265713238E-2</c:v>
                </c:pt>
                <c:pt idx="400">
                  <c:v>-1.4805181366426945E-2</c:v>
                </c:pt>
                <c:pt idx="401">
                  <c:v>-1.5237570996659899E-2</c:v>
                </c:pt>
                <c:pt idx="402">
                  <c:v>-1.5849329651267396E-2</c:v>
                </c:pt>
                <c:pt idx="403">
                  <c:v>-1.5608749502696417E-2</c:v>
                </c:pt>
                <c:pt idx="404">
                  <c:v>-1.6877930792431606E-2</c:v>
                </c:pt>
                <c:pt idx="405">
                  <c:v>-1.3816377543906633E-2</c:v>
                </c:pt>
                <c:pt idx="406">
                  <c:v>-1.5868618138577872E-2</c:v>
                </c:pt>
                <c:pt idx="407">
                  <c:v>-1.5111254616777758E-2</c:v>
                </c:pt>
                <c:pt idx="408">
                  <c:v>-1.2135311537634585E-2</c:v>
                </c:pt>
                <c:pt idx="409">
                  <c:v>-1.1420054781674072E-2</c:v>
                </c:pt>
                <c:pt idx="410">
                  <c:v>-1.6230221939021572E-2</c:v>
                </c:pt>
                <c:pt idx="411">
                  <c:v>-1.8506545511538963E-2</c:v>
                </c:pt>
                <c:pt idx="412">
                  <c:v>-1.3141262858673564E-2</c:v>
                </c:pt>
                <c:pt idx="413">
                  <c:v>-1.5569872828820941E-2</c:v>
                </c:pt>
                <c:pt idx="414">
                  <c:v>-1.6900707935769255E-2</c:v>
                </c:pt>
                <c:pt idx="415">
                  <c:v>-1.5847297376911484E-2</c:v>
                </c:pt>
                <c:pt idx="416">
                  <c:v>-1.2095112661166141E-2</c:v>
                </c:pt>
                <c:pt idx="417">
                  <c:v>-1.197981463622666E-2</c:v>
                </c:pt>
                <c:pt idx="418">
                  <c:v>-1.1674431869452384E-2</c:v>
                </c:pt>
                <c:pt idx="419">
                  <c:v>-1.344800210736774E-2</c:v>
                </c:pt>
                <c:pt idx="420">
                  <c:v>-9.6139044924548056E-3</c:v>
                </c:pt>
                <c:pt idx="421">
                  <c:v>-1.1104009185543218E-2</c:v>
                </c:pt>
                <c:pt idx="422">
                  <c:v>-1.2235054583622951E-2</c:v>
                </c:pt>
                <c:pt idx="423">
                  <c:v>-1.0312266437503048E-2</c:v>
                </c:pt>
                <c:pt idx="424">
                  <c:v>-9.000768788331559E-3</c:v>
                </c:pt>
                <c:pt idx="425">
                  <c:v>-7.1839821138075521E-3</c:v>
                </c:pt>
                <c:pt idx="426">
                  <c:v>-5.4224243313030218E-3</c:v>
                </c:pt>
                <c:pt idx="427">
                  <c:v>-5.4032220320134883E-3</c:v>
                </c:pt>
                <c:pt idx="428">
                  <c:v>-7.4556663438249959E-3</c:v>
                </c:pt>
                <c:pt idx="429">
                  <c:v>-6.4477640394040581E-3</c:v>
                </c:pt>
                <c:pt idx="430">
                  <c:v>-7.7711713060066856E-3</c:v>
                </c:pt>
                <c:pt idx="431">
                  <c:v>-8.7459823074542697E-3</c:v>
                </c:pt>
                <c:pt idx="432">
                  <c:v>-6.2899302673389279E-3</c:v>
                </c:pt>
                <c:pt idx="433">
                  <c:v>-1.0700006755280045E-2</c:v>
                </c:pt>
                <c:pt idx="434">
                  <c:v>-8.4799855074060293E-3</c:v>
                </c:pt>
                <c:pt idx="435">
                  <c:v>-7.582468510733964E-3</c:v>
                </c:pt>
                <c:pt idx="436">
                  <c:v>-1.0589646912173567E-2</c:v>
                </c:pt>
                <c:pt idx="437">
                  <c:v>-1.1614873008792381E-2</c:v>
                </c:pt>
                <c:pt idx="438">
                  <c:v>-1.1137732207533446E-2</c:v>
                </c:pt>
                <c:pt idx="439">
                  <c:v>-8.7824251491490646E-3</c:v>
                </c:pt>
                <c:pt idx="440">
                  <c:v>-1.1951092478266645E-2</c:v>
                </c:pt>
                <c:pt idx="441">
                  <c:v>-9.6696720596050056E-3</c:v>
                </c:pt>
                <c:pt idx="442">
                  <c:v>-8.4241454639655267E-3</c:v>
                </c:pt>
                <c:pt idx="443">
                  <c:v>-8.1690818102482243E-3</c:v>
                </c:pt>
                <c:pt idx="444">
                  <c:v>-9.47810351263767E-3</c:v>
                </c:pt>
                <c:pt idx="445">
                  <c:v>-9.7573056886588461E-3</c:v>
                </c:pt>
                <c:pt idx="446">
                  <c:v>-1.0819510363874851E-2</c:v>
                </c:pt>
                <c:pt idx="447">
                  <c:v>-1.7303791680082448E-2</c:v>
                </c:pt>
                <c:pt idx="448">
                  <c:v>-1.4223669810103479E-2</c:v>
                </c:pt>
                <c:pt idx="449">
                  <c:v>-1.2717664406570961E-2</c:v>
                </c:pt>
                <c:pt idx="450">
                  <c:v>-3.7116920164783629E-3</c:v>
                </c:pt>
                <c:pt idx="451">
                  <c:v>-7.4121061345420181E-3</c:v>
                </c:pt>
                <c:pt idx="452">
                  <c:v>-5.8024743270346235E-3</c:v>
                </c:pt>
                <c:pt idx="453">
                  <c:v>-4.1862804770282924E-3</c:v>
                </c:pt>
                <c:pt idx="454">
                  <c:v>-2.7643789113305228E-3</c:v>
                </c:pt>
                <c:pt idx="455">
                  <c:v>-1.4134002927284062E-3</c:v>
                </c:pt>
                <c:pt idx="456">
                  <c:v>-2.5517912607699866E-3</c:v>
                </c:pt>
                <c:pt idx="457">
                  <c:v>6.3290410200367297E-5</c:v>
                </c:pt>
                <c:pt idx="458">
                  <c:v>6.7271611178809643E-4</c:v>
                </c:pt>
                <c:pt idx="459">
                  <c:v>-2.7397359932226362E-3</c:v>
                </c:pt>
                <c:pt idx="460">
                  <c:v>-1.9208077804577783E-4</c:v>
                </c:pt>
                <c:pt idx="461">
                  <c:v>-2.2803293566719951E-4</c:v>
                </c:pt>
                <c:pt idx="462">
                  <c:v>-5.5261604291234612E-4</c:v>
                </c:pt>
                <c:pt idx="463">
                  <c:v>-4.3450486055924831E-3</c:v>
                </c:pt>
                <c:pt idx="464">
                  <c:v>-7.7601216099654202E-3</c:v>
                </c:pt>
                <c:pt idx="465">
                  <c:v>-5.293479216783803E-3</c:v>
                </c:pt>
                <c:pt idx="466">
                  <c:v>-1.0351168576020697E-2</c:v>
                </c:pt>
                <c:pt idx="467">
                  <c:v>-1.1811597166463406E-2</c:v>
                </c:pt>
                <c:pt idx="468">
                  <c:v>-9.5761874392241708E-3</c:v>
                </c:pt>
                <c:pt idx="469">
                  <c:v>-1.2097374117304938E-2</c:v>
                </c:pt>
                <c:pt idx="470">
                  <c:v>-6.9036986698880476E-3</c:v>
                </c:pt>
                <c:pt idx="471">
                  <c:v>-7.3496433252240312E-3</c:v>
                </c:pt>
                <c:pt idx="472">
                  <c:v>-6.8798108763721277E-3</c:v>
                </c:pt>
                <c:pt idx="473">
                  <c:v>-9.6314692193475437E-3</c:v>
                </c:pt>
                <c:pt idx="474">
                  <c:v>-7.7228923025802754E-3</c:v>
                </c:pt>
                <c:pt idx="475">
                  <c:v>-1.0338840750806266E-2</c:v>
                </c:pt>
                <c:pt idx="476">
                  <c:v>-1.3613093302555113E-2</c:v>
                </c:pt>
                <c:pt idx="477">
                  <c:v>-1.248747187333521E-2</c:v>
                </c:pt>
                <c:pt idx="478">
                  <c:v>-1.2398569909201074E-2</c:v>
                </c:pt>
                <c:pt idx="479">
                  <c:v>-1.0224655334863497E-2</c:v>
                </c:pt>
                <c:pt idx="480">
                  <c:v>-5.6817097289295626E-2</c:v>
                </c:pt>
                <c:pt idx="481">
                  <c:v>-5.7201567359325578E-2</c:v>
                </c:pt>
                <c:pt idx="482">
                  <c:v>-5.8787059665119878E-2</c:v>
                </c:pt>
                <c:pt idx="483">
                  <c:v>-5.874815948542067E-2</c:v>
                </c:pt>
                <c:pt idx="484">
                  <c:v>-6.1142470540892946E-2</c:v>
                </c:pt>
                <c:pt idx="485">
                  <c:v>-6.1944545077936786E-2</c:v>
                </c:pt>
                <c:pt idx="486">
                  <c:v>-6.4335519285827925E-2</c:v>
                </c:pt>
                <c:pt idx="487">
                  <c:v>-6.2650992046989762E-2</c:v>
                </c:pt>
                <c:pt idx="488">
                  <c:v>-7.2367306517033603E-2</c:v>
                </c:pt>
                <c:pt idx="489">
                  <c:v>-6.8422176204805618E-2</c:v>
                </c:pt>
                <c:pt idx="490">
                  <c:v>-6.7443418183765091E-2</c:v>
                </c:pt>
                <c:pt idx="491">
                  <c:v>-6.9250957275412084E-2</c:v>
                </c:pt>
                <c:pt idx="492">
                  <c:v>-6.9062963572493086E-2</c:v>
                </c:pt>
                <c:pt idx="493">
                  <c:v>-7.113973249438077E-2</c:v>
                </c:pt>
                <c:pt idx="494">
                  <c:v>-7.1160215861071574E-2</c:v>
                </c:pt>
                <c:pt idx="495">
                  <c:v>-7.2157951896665518E-2</c:v>
                </c:pt>
                <c:pt idx="496">
                  <c:v>-7.2333590350908583E-2</c:v>
                </c:pt>
                <c:pt idx="497">
                  <c:v>-7.6053582861443925E-2</c:v>
                </c:pt>
                <c:pt idx="498">
                  <c:v>-7.385184914454701E-2</c:v>
                </c:pt>
                <c:pt idx="499">
                  <c:v>-7.588501770136924E-2</c:v>
                </c:pt>
                <c:pt idx="500">
                  <c:v>-7.4741349675867097E-2</c:v>
                </c:pt>
                <c:pt idx="501">
                  <c:v>-7.6387143234591948E-2</c:v>
                </c:pt>
                <c:pt idx="502">
                  <c:v>-7.6556849406534067E-2</c:v>
                </c:pt>
                <c:pt idx="503">
                  <c:v>-7.3926248015348417E-2</c:v>
                </c:pt>
                <c:pt idx="504">
                  <c:v>-7.5109170766726407E-2</c:v>
                </c:pt>
                <c:pt idx="505">
                  <c:v>-7.7095379584487311E-2</c:v>
                </c:pt>
                <c:pt idx="506">
                  <c:v>-7.8093953994466281E-2</c:v>
                </c:pt>
                <c:pt idx="507">
                  <c:v>-7.9505995846456345E-2</c:v>
                </c:pt>
                <c:pt idx="508">
                  <c:v>-8.4612886812706956E-2</c:v>
                </c:pt>
                <c:pt idx="509">
                  <c:v>-8.2819067286930226E-2</c:v>
                </c:pt>
                <c:pt idx="510">
                  <c:v>-8.359408172364402E-2</c:v>
                </c:pt>
                <c:pt idx="511">
                  <c:v>-8.0304766835836094E-2</c:v>
                </c:pt>
                <c:pt idx="512">
                  <c:v>-7.6821474054113548E-2</c:v>
                </c:pt>
                <c:pt idx="513">
                  <c:v>-7.7218221020072919E-2</c:v>
                </c:pt>
                <c:pt idx="514">
                  <c:v>-7.7948405933014442E-2</c:v>
                </c:pt>
                <c:pt idx="515">
                  <c:v>-7.8988671839278046E-2</c:v>
                </c:pt>
                <c:pt idx="516">
                  <c:v>-7.4569992219797543E-2</c:v>
                </c:pt>
                <c:pt idx="517">
                  <c:v>-7.3454251071881194E-2</c:v>
                </c:pt>
                <c:pt idx="518">
                  <c:v>-7.1166999250079188E-2</c:v>
                </c:pt>
                <c:pt idx="519">
                  <c:v>-7.0389442266749036E-2</c:v>
                </c:pt>
                <c:pt idx="520">
                  <c:v>-7.7773303215673772E-2</c:v>
                </c:pt>
                <c:pt idx="521">
                  <c:v>-8.0400562862231517E-2</c:v>
                </c:pt>
                <c:pt idx="522">
                  <c:v>-7.6386945393907446E-2</c:v>
                </c:pt>
                <c:pt idx="523">
                  <c:v>-7.6612679655881255E-2</c:v>
                </c:pt>
                <c:pt idx="524">
                  <c:v>-7.6282287671910254E-2</c:v>
                </c:pt>
                <c:pt idx="525">
                  <c:v>-7.4127039659959371E-2</c:v>
                </c:pt>
                <c:pt idx="526">
                  <c:v>-7.3024294294419478E-2</c:v>
                </c:pt>
                <c:pt idx="527">
                  <c:v>-7.2095737857316822E-2</c:v>
                </c:pt>
                <c:pt idx="528">
                  <c:v>-7.4238001839802781E-2</c:v>
                </c:pt>
                <c:pt idx="529">
                  <c:v>-7.5316517597971533E-2</c:v>
                </c:pt>
                <c:pt idx="530">
                  <c:v>-7.7195749452445783E-2</c:v>
                </c:pt>
                <c:pt idx="531">
                  <c:v>-7.5775131892377612E-2</c:v>
                </c:pt>
                <c:pt idx="532">
                  <c:v>-7.9091259089955734E-2</c:v>
                </c:pt>
                <c:pt idx="533">
                  <c:v>-8.0564947903293493E-2</c:v>
                </c:pt>
                <c:pt idx="534">
                  <c:v>-7.7167253538040548E-2</c:v>
                </c:pt>
                <c:pt idx="535">
                  <c:v>-7.6528242818874714E-2</c:v>
                </c:pt>
                <c:pt idx="536">
                  <c:v>-7.6063532680809676E-2</c:v>
                </c:pt>
                <c:pt idx="537">
                  <c:v>-7.7451931591615786E-2</c:v>
                </c:pt>
                <c:pt idx="538">
                  <c:v>-7.6572907801879753E-2</c:v>
                </c:pt>
                <c:pt idx="539">
                  <c:v>-7.866962729178395E-2</c:v>
                </c:pt>
                <c:pt idx="540">
                  <c:v>-8.1002987745941057E-2</c:v>
                </c:pt>
                <c:pt idx="541">
                  <c:v>-7.8327474560599297E-2</c:v>
                </c:pt>
                <c:pt idx="542">
                  <c:v>-7.9590659906427108E-2</c:v>
                </c:pt>
                <c:pt idx="543">
                  <c:v>-7.9681284651569539E-2</c:v>
                </c:pt>
                <c:pt idx="544">
                  <c:v>-7.9009834916042632E-2</c:v>
                </c:pt>
                <c:pt idx="545">
                  <c:v>-7.8230475819548673E-2</c:v>
                </c:pt>
                <c:pt idx="546">
                  <c:v>-7.8782715769279088E-2</c:v>
                </c:pt>
                <c:pt idx="547">
                  <c:v>-7.9077766747049694E-2</c:v>
                </c:pt>
                <c:pt idx="548">
                  <c:v>-7.7429994781481826E-2</c:v>
                </c:pt>
                <c:pt idx="549">
                  <c:v>-7.816143921481955E-2</c:v>
                </c:pt>
                <c:pt idx="550">
                  <c:v>-7.8054001929148464E-2</c:v>
                </c:pt>
                <c:pt idx="551">
                  <c:v>-7.343504289613545E-2</c:v>
                </c:pt>
                <c:pt idx="552">
                  <c:v>-7.3361307085449301E-2</c:v>
                </c:pt>
                <c:pt idx="553">
                  <c:v>-7.0754636581789931E-2</c:v>
                </c:pt>
                <c:pt idx="554">
                  <c:v>-7.3059214154608698E-2</c:v>
                </c:pt>
                <c:pt idx="555">
                  <c:v>-7.2732385261773613E-2</c:v>
                </c:pt>
                <c:pt idx="556">
                  <c:v>-7.1790835980522605E-2</c:v>
                </c:pt>
                <c:pt idx="557">
                  <c:v>-7.149360875522448E-2</c:v>
                </c:pt>
                <c:pt idx="558">
                  <c:v>-7.0912636853440958E-2</c:v>
                </c:pt>
                <c:pt idx="559">
                  <c:v>-7.0561904496540873E-2</c:v>
                </c:pt>
                <c:pt idx="560">
                  <c:v>-7.0915385076016024E-2</c:v>
                </c:pt>
                <c:pt idx="561">
                  <c:v>-7.0459886282683071E-2</c:v>
                </c:pt>
                <c:pt idx="562">
                  <c:v>-7.1762652497692869E-2</c:v>
                </c:pt>
                <c:pt idx="563">
                  <c:v>-7.1887499763582996E-2</c:v>
                </c:pt>
                <c:pt idx="564">
                  <c:v>-7.119098106689048E-2</c:v>
                </c:pt>
                <c:pt idx="565">
                  <c:v>-7.1238527472139435E-2</c:v>
                </c:pt>
                <c:pt idx="566">
                  <c:v>-7.1177459341704719E-2</c:v>
                </c:pt>
                <c:pt idx="567">
                  <c:v>-7.1888567319750685E-2</c:v>
                </c:pt>
                <c:pt idx="568">
                  <c:v>-7.1704205266620802E-2</c:v>
                </c:pt>
                <c:pt idx="569">
                  <c:v>-7.1457149263571162E-2</c:v>
                </c:pt>
                <c:pt idx="570">
                  <c:v>-7.1786800814090279E-2</c:v>
                </c:pt>
                <c:pt idx="571">
                  <c:v>-7.2250339578598721E-2</c:v>
                </c:pt>
                <c:pt idx="572">
                  <c:v>-7.282828902319527E-2</c:v>
                </c:pt>
                <c:pt idx="573">
                  <c:v>-7.3916773209506736E-2</c:v>
                </c:pt>
                <c:pt idx="574">
                  <c:v>-7.6862683681008681E-2</c:v>
                </c:pt>
                <c:pt idx="575">
                  <c:v>-7.5654878056237163E-2</c:v>
                </c:pt>
                <c:pt idx="576">
                  <c:v>-7.4814433199940744E-2</c:v>
                </c:pt>
                <c:pt idx="577">
                  <c:v>-7.5215336779089315E-2</c:v>
                </c:pt>
                <c:pt idx="578">
                  <c:v>-7.2766264989256424E-2</c:v>
                </c:pt>
                <c:pt idx="579">
                  <c:v>-7.5130186932091947E-2</c:v>
                </c:pt>
                <c:pt idx="580">
                  <c:v>-7.3160771066672847E-2</c:v>
                </c:pt>
                <c:pt idx="581">
                  <c:v>-7.4891356008580878E-2</c:v>
                </c:pt>
                <c:pt idx="582">
                  <c:v>-7.5596832382989421E-2</c:v>
                </c:pt>
                <c:pt idx="583">
                  <c:v>-7.6003267666024055E-2</c:v>
                </c:pt>
                <c:pt idx="584">
                  <c:v>-7.5701014112053544E-2</c:v>
                </c:pt>
                <c:pt idx="585">
                  <c:v>-7.518780362405364E-2</c:v>
                </c:pt>
                <c:pt idx="586">
                  <c:v>-7.4687666291767485E-2</c:v>
                </c:pt>
                <c:pt idx="587">
                  <c:v>-7.3684312364266757E-2</c:v>
                </c:pt>
                <c:pt idx="588">
                  <c:v>-7.403637867667201E-2</c:v>
                </c:pt>
                <c:pt idx="589">
                  <c:v>-7.3864677447928351E-2</c:v>
                </c:pt>
                <c:pt idx="590">
                  <c:v>-7.5322617359267818E-2</c:v>
                </c:pt>
                <c:pt idx="591">
                  <c:v>-7.566149494565888E-2</c:v>
                </c:pt>
                <c:pt idx="592">
                  <c:v>-7.6106166368868022E-2</c:v>
                </c:pt>
                <c:pt idx="593">
                  <c:v>-7.565417484033965E-2</c:v>
                </c:pt>
                <c:pt idx="594">
                  <c:v>-7.6161728260059292E-2</c:v>
                </c:pt>
                <c:pt idx="595">
                  <c:v>-7.5948530437487172E-2</c:v>
                </c:pt>
                <c:pt idx="596">
                  <c:v>-7.5380247762960373E-2</c:v>
                </c:pt>
                <c:pt idx="597">
                  <c:v>-7.5844208652889211E-2</c:v>
                </c:pt>
                <c:pt idx="598">
                  <c:v>-7.5980948886252175E-2</c:v>
                </c:pt>
                <c:pt idx="599">
                  <c:v>-7.5427670762633792E-2</c:v>
                </c:pt>
                <c:pt idx="600">
                  <c:v>-7.4710321988348483E-2</c:v>
                </c:pt>
                <c:pt idx="601">
                  <c:v>-7.4586591249092615E-2</c:v>
                </c:pt>
                <c:pt idx="602">
                  <c:v>-7.4496458167433E-2</c:v>
                </c:pt>
                <c:pt idx="603">
                  <c:v>-7.5119668075906532E-2</c:v>
                </c:pt>
                <c:pt idx="604">
                  <c:v>-7.5582485995149495E-2</c:v>
                </c:pt>
                <c:pt idx="605">
                  <c:v>-7.5954951445043273E-2</c:v>
                </c:pt>
                <c:pt idx="606">
                  <c:v>-7.5489132615618626E-2</c:v>
                </c:pt>
                <c:pt idx="607">
                  <c:v>-7.4855548803540284E-2</c:v>
                </c:pt>
                <c:pt idx="608">
                  <c:v>-7.4763899596240524E-2</c:v>
                </c:pt>
                <c:pt idx="609">
                  <c:v>-7.4673793938042188E-2</c:v>
                </c:pt>
                <c:pt idx="610">
                  <c:v>-7.3472885313760283E-2</c:v>
                </c:pt>
                <c:pt idx="611">
                  <c:v>-7.2704139096747111E-2</c:v>
                </c:pt>
                <c:pt idx="612">
                  <c:v>-7.3802715116776829E-2</c:v>
                </c:pt>
                <c:pt idx="613">
                  <c:v>-7.4590550021597535E-2</c:v>
                </c:pt>
                <c:pt idx="614">
                  <c:v>-7.5897444446926032E-2</c:v>
                </c:pt>
                <c:pt idx="615">
                  <c:v>-7.5959660445093391E-2</c:v>
                </c:pt>
                <c:pt idx="616">
                  <c:v>-7.5550062649337946E-2</c:v>
                </c:pt>
                <c:pt idx="617">
                  <c:v>-7.6339780958296632E-2</c:v>
                </c:pt>
                <c:pt idx="618">
                  <c:v>-7.6781318271655463E-2</c:v>
                </c:pt>
                <c:pt idx="619">
                  <c:v>-7.6221107888811979E-2</c:v>
                </c:pt>
                <c:pt idx="620">
                  <c:v>-7.5549025454859198E-2</c:v>
                </c:pt>
                <c:pt idx="621">
                  <c:v>-7.477773669122989E-2</c:v>
                </c:pt>
                <c:pt idx="622">
                  <c:v>-7.4280282940503151E-2</c:v>
                </c:pt>
                <c:pt idx="623">
                  <c:v>-7.4389831832685882E-2</c:v>
                </c:pt>
                <c:pt idx="624">
                  <c:v>-7.7191679027277749E-2</c:v>
                </c:pt>
                <c:pt idx="625">
                  <c:v>-7.5852074289204374E-2</c:v>
                </c:pt>
                <c:pt idx="626">
                  <c:v>-7.6410290594655539E-2</c:v>
                </c:pt>
                <c:pt idx="627">
                  <c:v>-7.7174834166241268E-2</c:v>
                </c:pt>
                <c:pt idx="628">
                  <c:v>-7.6347453650974062E-2</c:v>
                </c:pt>
                <c:pt idx="629">
                  <c:v>-7.6014358497257239E-2</c:v>
                </c:pt>
                <c:pt idx="630">
                  <c:v>-7.7014637079467096E-2</c:v>
                </c:pt>
                <c:pt idx="631">
                  <c:v>-7.5608136725456188E-2</c:v>
                </c:pt>
                <c:pt idx="632">
                  <c:v>-7.5245941361778312E-2</c:v>
                </c:pt>
                <c:pt idx="633">
                  <c:v>-7.5229795799002241E-2</c:v>
                </c:pt>
                <c:pt idx="634">
                  <c:v>-7.519258314157562E-2</c:v>
                </c:pt>
                <c:pt idx="635">
                  <c:v>-7.4339172864591685E-2</c:v>
                </c:pt>
                <c:pt idx="636">
                  <c:v>-7.5151536096628835E-2</c:v>
                </c:pt>
                <c:pt idx="637">
                  <c:v>-7.4873507252982918E-2</c:v>
                </c:pt>
                <c:pt idx="638">
                  <c:v>-7.4951789481771058E-2</c:v>
                </c:pt>
                <c:pt idx="639">
                  <c:v>-7.6163520579130006E-2</c:v>
                </c:pt>
                <c:pt idx="640">
                  <c:v>-7.4740141084756129E-2</c:v>
                </c:pt>
                <c:pt idx="641">
                  <c:v>-7.4935084676268415E-2</c:v>
                </c:pt>
                <c:pt idx="642">
                  <c:v>-7.5675845251136131E-2</c:v>
                </c:pt>
                <c:pt idx="643">
                  <c:v>-7.4796371912518422E-2</c:v>
                </c:pt>
                <c:pt idx="644">
                  <c:v>-7.4836195675214157E-2</c:v>
                </c:pt>
                <c:pt idx="645">
                  <c:v>-7.5883591681387363E-2</c:v>
                </c:pt>
                <c:pt idx="646">
                  <c:v>-7.5219614839035165E-2</c:v>
                </c:pt>
                <c:pt idx="647">
                  <c:v>-7.563137614999671E-2</c:v>
                </c:pt>
                <c:pt idx="648">
                  <c:v>-7.5020417672810202E-2</c:v>
                </c:pt>
                <c:pt idx="649">
                  <c:v>-7.4617642442435184E-2</c:v>
                </c:pt>
                <c:pt idx="650">
                  <c:v>-7.531132476971325E-2</c:v>
                </c:pt>
                <c:pt idx="651">
                  <c:v>-7.4929625448672654E-2</c:v>
                </c:pt>
                <c:pt idx="652">
                  <c:v>-7.5376016714662208E-2</c:v>
                </c:pt>
                <c:pt idx="653">
                  <c:v>-7.4789575791189833E-2</c:v>
                </c:pt>
                <c:pt idx="654">
                  <c:v>-7.5498433086599537E-2</c:v>
                </c:pt>
                <c:pt idx="655">
                  <c:v>-7.4726313783859855E-2</c:v>
                </c:pt>
                <c:pt idx="656">
                  <c:v>-7.4794629543323499E-2</c:v>
                </c:pt>
                <c:pt idx="657">
                  <c:v>-7.5047740254840178E-2</c:v>
                </c:pt>
                <c:pt idx="658">
                  <c:v>-7.5338542554945098E-2</c:v>
                </c:pt>
                <c:pt idx="659">
                  <c:v>-7.4980854432995736E-2</c:v>
                </c:pt>
                <c:pt idx="660">
                  <c:v>-7.4994117594118892E-2</c:v>
                </c:pt>
                <c:pt idx="661">
                  <c:v>-7.6504037696736527E-2</c:v>
                </c:pt>
                <c:pt idx="662">
                  <c:v>-7.6634859359528518E-2</c:v>
                </c:pt>
                <c:pt idx="663">
                  <c:v>-7.5909119006118742E-2</c:v>
                </c:pt>
                <c:pt idx="664">
                  <c:v>-7.667316797599355E-2</c:v>
                </c:pt>
                <c:pt idx="665">
                  <c:v>-7.6599994346261635E-2</c:v>
                </c:pt>
                <c:pt idx="666">
                  <c:v>-7.6268287994972095E-2</c:v>
                </c:pt>
                <c:pt idx="667">
                  <c:v>-7.7293298621538886E-2</c:v>
                </c:pt>
                <c:pt idx="668">
                  <c:v>-7.9345533339754137E-2</c:v>
                </c:pt>
                <c:pt idx="669">
                  <c:v>-8.399878149334894E-2</c:v>
                </c:pt>
                <c:pt idx="670">
                  <c:v>-8.4043902881101085E-2</c:v>
                </c:pt>
                <c:pt idx="671">
                  <c:v>-8.3200077103803505E-2</c:v>
                </c:pt>
                <c:pt idx="672">
                  <c:v>-8.8815336358335051E-2</c:v>
                </c:pt>
                <c:pt idx="673">
                  <c:v>-8.950172404493606E-2</c:v>
                </c:pt>
                <c:pt idx="674">
                  <c:v>-8.8635481546933681E-2</c:v>
                </c:pt>
                <c:pt idx="675">
                  <c:v>-9.1161828732765127E-2</c:v>
                </c:pt>
                <c:pt idx="676">
                  <c:v>-9.1533596843217158E-2</c:v>
                </c:pt>
                <c:pt idx="677">
                  <c:v>-9.1701308937767179E-2</c:v>
                </c:pt>
                <c:pt idx="678">
                  <c:v>-8.9659375646866213E-2</c:v>
                </c:pt>
                <c:pt idx="679">
                  <c:v>-9.2524786506861023E-2</c:v>
                </c:pt>
                <c:pt idx="680">
                  <c:v>-9.3725185838292369E-2</c:v>
                </c:pt>
                <c:pt idx="681">
                  <c:v>-9.4850033534142897E-2</c:v>
                </c:pt>
                <c:pt idx="682">
                  <c:v>-9.2608815909587028E-2</c:v>
                </c:pt>
                <c:pt idx="683">
                  <c:v>-8.9280986729355361E-2</c:v>
                </c:pt>
                <c:pt idx="684">
                  <c:v>-9.255705216777077E-2</c:v>
                </c:pt>
                <c:pt idx="685">
                  <c:v>-9.0520378304962623E-2</c:v>
                </c:pt>
                <c:pt idx="686">
                  <c:v>-8.6772120041214373E-2</c:v>
                </c:pt>
                <c:pt idx="687">
                  <c:v>-8.4256091912065179E-2</c:v>
                </c:pt>
                <c:pt idx="688">
                  <c:v>-9.0199903819849325E-2</c:v>
                </c:pt>
                <c:pt idx="689">
                  <c:v>-8.6589616906989297E-2</c:v>
                </c:pt>
                <c:pt idx="690">
                  <c:v>-8.6885884311145745E-2</c:v>
                </c:pt>
                <c:pt idx="691">
                  <c:v>-8.6888238811170915E-2</c:v>
                </c:pt>
                <c:pt idx="692">
                  <c:v>-8.4719940169921459E-2</c:v>
                </c:pt>
                <c:pt idx="693">
                  <c:v>-8.248638152631238E-2</c:v>
                </c:pt>
                <c:pt idx="694">
                  <c:v>-8.1576447578177058E-2</c:v>
                </c:pt>
                <c:pt idx="695">
                  <c:v>-8.1655650451733397E-2</c:v>
                </c:pt>
                <c:pt idx="696">
                  <c:v>-8.6116709112846967E-2</c:v>
                </c:pt>
                <c:pt idx="697">
                  <c:v>-8.2725776589596345E-2</c:v>
                </c:pt>
                <c:pt idx="698">
                  <c:v>-8.1809072964184049E-2</c:v>
                </c:pt>
                <c:pt idx="699">
                  <c:v>-8.0501784816305433E-2</c:v>
                </c:pt>
                <c:pt idx="700">
                  <c:v>-7.9405198956030709E-2</c:v>
                </c:pt>
                <c:pt idx="701">
                  <c:v>-7.820649987919337E-2</c:v>
                </c:pt>
                <c:pt idx="702">
                  <c:v>-7.825774845170308E-2</c:v>
                </c:pt>
                <c:pt idx="703">
                  <c:v>-7.8267199751720584E-2</c:v>
                </c:pt>
                <c:pt idx="704">
                  <c:v>-7.8917876215395255E-2</c:v>
                </c:pt>
                <c:pt idx="705">
                  <c:v>-7.7764159450185444E-2</c:v>
                </c:pt>
                <c:pt idx="706">
                  <c:v>-7.877078852247954E-2</c:v>
                </c:pt>
                <c:pt idx="707">
                  <c:v>-7.8101428846459431E-2</c:v>
                </c:pt>
                <c:pt idx="708">
                  <c:v>-7.7910637950498796E-2</c:v>
                </c:pt>
                <c:pt idx="709">
                  <c:v>-7.8592436124987675E-2</c:v>
                </c:pt>
                <c:pt idx="710">
                  <c:v>-7.868464751324189E-2</c:v>
                </c:pt>
                <c:pt idx="711">
                  <c:v>-7.7295445486786463E-2</c:v>
                </c:pt>
                <c:pt idx="712">
                  <c:v>-7.6217531085945422E-2</c:v>
                </c:pt>
                <c:pt idx="713">
                  <c:v>-7.7256734333087662E-2</c:v>
                </c:pt>
                <c:pt idx="714">
                  <c:v>-7.6608789442029535E-2</c:v>
                </c:pt>
                <c:pt idx="715">
                  <c:v>-7.614061807139838E-2</c:v>
                </c:pt>
                <c:pt idx="716">
                  <c:v>-7.5728647166840579E-2</c:v>
                </c:pt>
                <c:pt idx="717">
                  <c:v>-7.6415975086396637E-2</c:v>
                </c:pt>
                <c:pt idx="718">
                  <c:v>-7.6069906676717869E-2</c:v>
                </c:pt>
                <c:pt idx="719">
                  <c:v>-7.7745864083933691E-2</c:v>
                </c:pt>
                <c:pt idx="720">
                  <c:v>-7.8771485861921287E-2</c:v>
                </c:pt>
                <c:pt idx="721">
                  <c:v>-7.9994834712731944E-2</c:v>
                </c:pt>
                <c:pt idx="722">
                  <c:v>-7.9087768475109677E-2</c:v>
                </c:pt>
                <c:pt idx="723">
                  <c:v>-7.7528842647344165E-2</c:v>
                </c:pt>
                <c:pt idx="724">
                  <c:v>-7.7575133449834244E-2</c:v>
                </c:pt>
                <c:pt idx="725">
                  <c:v>-8.0255800287061252E-2</c:v>
                </c:pt>
                <c:pt idx="726">
                  <c:v>-8.073029080667804E-2</c:v>
                </c:pt>
                <c:pt idx="727">
                  <c:v>-8.5137748354075615E-2</c:v>
                </c:pt>
                <c:pt idx="728">
                  <c:v>-8.4923277299376654E-2</c:v>
                </c:pt>
                <c:pt idx="729">
                  <c:v>-8.3854978739320352E-2</c:v>
                </c:pt>
                <c:pt idx="730">
                  <c:v>-8.5752662665538715E-2</c:v>
                </c:pt>
                <c:pt idx="731">
                  <c:v>-8.8780861149980961E-2</c:v>
                </c:pt>
                <c:pt idx="732">
                  <c:v>-8.7433955894774984E-2</c:v>
                </c:pt>
                <c:pt idx="733">
                  <c:v>-8.6990681109267776E-2</c:v>
                </c:pt>
                <c:pt idx="734">
                  <c:v>-8.8735426351243651E-2</c:v>
                </c:pt>
                <c:pt idx="735">
                  <c:v>-8.7871840011339408E-2</c:v>
                </c:pt>
                <c:pt idx="736">
                  <c:v>-8.8103487946836978E-2</c:v>
                </c:pt>
                <c:pt idx="737">
                  <c:v>-8.8519280506593523E-2</c:v>
                </c:pt>
                <c:pt idx="738">
                  <c:v>-8.7471966770804155E-2</c:v>
                </c:pt>
                <c:pt idx="739">
                  <c:v>-8.6261058377280708E-2</c:v>
                </c:pt>
                <c:pt idx="740">
                  <c:v>-8.1392804411493991E-2</c:v>
                </c:pt>
                <c:pt idx="741">
                  <c:v>-8.1353498756332909E-2</c:v>
                </c:pt>
                <c:pt idx="742">
                  <c:v>-8.3934543994328203E-2</c:v>
                </c:pt>
                <c:pt idx="743">
                  <c:v>-8.2656602867561269E-2</c:v>
                </c:pt>
                <c:pt idx="744">
                  <c:v>-8.5312245796451247E-2</c:v>
                </c:pt>
                <c:pt idx="745">
                  <c:v>-8.4015141546767813E-2</c:v>
                </c:pt>
                <c:pt idx="746">
                  <c:v>-8.5254298064136647E-2</c:v>
                </c:pt>
                <c:pt idx="747">
                  <c:v>-8.451269715606502E-2</c:v>
                </c:pt>
                <c:pt idx="748">
                  <c:v>-8.4340828448326244E-2</c:v>
                </c:pt>
                <c:pt idx="749">
                  <c:v>-8.465948514972621E-2</c:v>
                </c:pt>
                <c:pt idx="750">
                  <c:v>-8.0778624657027009E-2</c:v>
                </c:pt>
                <c:pt idx="751">
                  <c:v>-8.0772581701471724E-2</c:v>
                </c:pt>
                <c:pt idx="752">
                  <c:v>-8.0292590819067478E-2</c:v>
                </c:pt>
                <c:pt idx="753">
                  <c:v>-8.1710131075026338E-2</c:v>
                </c:pt>
                <c:pt idx="754">
                  <c:v>-8.3457544228012326E-2</c:v>
                </c:pt>
                <c:pt idx="755">
                  <c:v>-8.087123760310555E-2</c:v>
                </c:pt>
                <c:pt idx="756">
                  <c:v>-8.2353526609754812E-2</c:v>
                </c:pt>
                <c:pt idx="757">
                  <c:v>-8.1944329392414472E-2</c:v>
                </c:pt>
                <c:pt idx="758">
                  <c:v>-8.18099152562064E-2</c:v>
                </c:pt>
                <c:pt idx="759">
                  <c:v>-8.1147182263701101E-2</c:v>
                </c:pt>
                <c:pt idx="760">
                  <c:v>-8.1940846612843288E-2</c:v>
                </c:pt>
                <c:pt idx="761">
                  <c:v>-8.2333006025509414E-2</c:v>
                </c:pt>
                <c:pt idx="762">
                  <c:v>-8.2231699842233219E-2</c:v>
                </c:pt>
                <c:pt idx="763">
                  <c:v>-8.1883598178788874E-2</c:v>
                </c:pt>
                <c:pt idx="764">
                  <c:v>-8.1154247722595052E-2</c:v>
                </c:pt>
                <c:pt idx="765">
                  <c:v>-8.0246864156350295E-2</c:v>
                </c:pt>
                <c:pt idx="766">
                  <c:v>-7.9811888885490845E-2</c:v>
                </c:pt>
                <c:pt idx="767">
                  <c:v>-8.1420106425928118E-2</c:v>
                </c:pt>
                <c:pt idx="768">
                  <c:v>-8.1094919023127154E-2</c:v>
                </c:pt>
                <c:pt idx="769">
                  <c:v>-8.2311055503644814E-2</c:v>
                </c:pt>
                <c:pt idx="770">
                  <c:v>-8.0667312828053284E-2</c:v>
                </c:pt>
                <c:pt idx="771">
                  <c:v>-8.534229505405122E-2</c:v>
                </c:pt>
                <c:pt idx="772">
                  <c:v>-8.6515626449877869E-2</c:v>
                </c:pt>
                <c:pt idx="773">
                  <c:v>-8.6664110780495518E-2</c:v>
                </c:pt>
                <c:pt idx="774">
                  <c:v>-8.7821737347743678E-2</c:v>
                </c:pt>
                <c:pt idx="775">
                  <c:v>-8.5394925573123004E-2</c:v>
                </c:pt>
                <c:pt idx="776">
                  <c:v>-8.5790918393899851E-2</c:v>
                </c:pt>
                <c:pt idx="777">
                  <c:v>-8.3602445879307208E-2</c:v>
                </c:pt>
                <c:pt idx="778">
                  <c:v>-8.5233111481547885E-2</c:v>
                </c:pt>
                <c:pt idx="779">
                  <c:v>-8.4784663455969023E-2</c:v>
                </c:pt>
                <c:pt idx="780">
                  <c:v>-8.4906603834972616E-2</c:v>
                </c:pt>
                <c:pt idx="781">
                  <c:v>-8.3655596464732529E-2</c:v>
                </c:pt>
                <c:pt idx="782">
                  <c:v>-9.1852688402359162E-2</c:v>
                </c:pt>
                <c:pt idx="783">
                  <c:v>-9.2600154013488201E-2</c:v>
                </c:pt>
                <c:pt idx="784">
                  <c:v>-0.10191835034451269</c:v>
                </c:pt>
                <c:pt idx="785">
                  <c:v>-0.10933366404460476</c:v>
                </c:pt>
                <c:pt idx="786">
                  <c:v>-0.10089359632319006</c:v>
                </c:pt>
                <c:pt idx="787">
                  <c:v>-9.832650570930368E-2</c:v>
                </c:pt>
                <c:pt idx="788">
                  <c:v>-9.419861761642534E-2</c:v>
                </c:pt>
                <c:pt idx="789">
                  <c:v>-9.1201900286021154E-2</c:v>
                </c:pt>
                <c:pt idx="790">
                  <c:v>-9.4506384265504728E-2</c:v>
                </c:pt>
                <c:pt idx="791">
                  <c:v>-9.3029928620814717E-2</c:v>
                </c:pt>
                <c:pt idx="792">
                  <c:v>-9.1960356828631573E-2</c:v>
                </c:pt>
                <c:pt idx="793">
                  <c:v>-8.692039086059844E-2</c:v>
                </c:pt>
                <c:pt idx="794">
                  <c:v>-8.7588720198005454E-2</c:v>
                </c:pt>
                <c:pt idx="795">
                  <c:v>-9.3267615594230247E-2</c:v>
                </c:pt>
                <c:pt idx="796">
                  <c:v>-8.7912556015933285E-2</c:v>
                </c:pt>
                <c:pt idx="797">
                  <c:v>-8.6103326463785823E-2</c:v>
                </c:pt>
                <c:pt idx="798">
                  <c:v>-8.8629138892124093E-2</c:v>
                </c:pt>
                <c:pt idx="799">
                  <c:v>-8.8252242594429209E-2</c:v>
                </c:pt>
                <c:pt idx="800">
                  <c:v>-8.6882936289067736E-2</c:v>
                </c:pt>
                <c:pt idx="801">
                  <c:v>-8.6344361058285024E-2</c:v>
                </c:pt>
                <c:pt idx="802">
                  <c:v>-8.4888702191270982E-2</c:v>
                </c:pt>
                <c:pt idx="803">
                  <c:v>-8.5751589232915038E-2</c:v>
                </c:pt>
                <c:pt idx="804">
                  <c:v>-8.4259343551035037E-2</c:v>
                </c:pt>
                <c:pt idx="805">
                  <c:v>-8.3018032333144198E-2</c:v>
                </c:pt>
                <c:pt idx="806">
                  <c:v>-8.3092479195002733E-2</c:v>
                </c:pt>
                <c:pt idx="807">
                  <c:v>-8.0315168162901962E-2</c:v>
                </c:pt>
                <c:pt idx="808">
                  <c:v>-8.287675449636378E-2</c:v>
                </c:pt>
                <c:pt idx="809">
                  <c:v>-8.0638929545720828E-2</c:v>
                </c:pt>
                <c:pt idx="810">
                  <c:v>-6.7567244905134993E-2</c:v>
                </c:pt>
                <c:pt idx="811">
                  <c:v>-7.2278174391707362E-2</c:v>
                </c:pt>
                <c:pt idx="812">
                  <c:v>-7.863695615541233E-2</c:v>
                </c:pt>
                <c:pt idx="813">
                  <c:v>-7.4398321352743046E-2</c:v>
                </c:pt>
                <c:pt idx="814">
                  <c:v>-7.6003917993817893E-2</c:v>
                </c:pt>
                <c:pt idx="815">
                  <c:v>-7.4454849920941202E-2</c:v>
                </c:pt>
                <c:pt idx="816">
                  <c:v>-7.8843727093972582E-2</c:v>
                </c:pt>
                <c:pt idx="817">
                  <c:v>-7.8690590569045815E-2</c:v>
                </c:pt>
                <c:pt idx="818">
                  <c:v>-7.7543102847163592E-2</c:v>
                </c:pt>
                <c:pt idx="819">
                  <c:v>-7.5760953962942024E-2</c:v>
                </c:pt>
                <c:pt idx="820">
                  <c:v>-7.6754122033428684E-2</c:v>
                </c:pt>
                <c:pt idx="821">
                  <c:v>-7.0320015857107343E-2</c:v>
                </c:pt>
                <c:pt idx="822">
                  <c:v>-6.8679448426558043E-2</c:v>
                </c:pt>
                <c:pt idx="823">
                  <c:v>-6.8895184878108973E-2</c:v>
                </c:pt>
                <c:pt idx="824">
                  <c:v>-6.8806869580162466E-2</c:v>
                </c:pt>
                <c:pt idx="825">
                  <c:v>-6.9775362412033637E-2</c:v>
                </c:pt>
                <c:pt idx="826">
                  <c:v>-6.9416849627430111E-2</c:v>
                </c:pt>
                <c:pt idx="827">
                  <c:v>-6.7590535258960527E-2</c:v>
                </c:pt>
                <c:pt idx="828">
                  <c:v>-6.6824979957538888E-2</c:v>
                </c:pt>
                <c:pt idx="829">
                  <c:v>-7.0788510432816754E-2</c:v>
                </c:pt>
                <c:pt idx="830">
                  <c:v>-7.4661899991159908E-2</c:v>
                </c:pt>
                <c:pt idx="831">
                  <c:v>-7.5476353282703634E-2</c:v>
                </c:pt>
                <c:pt idx="832">
                  <c:v>-7.3268300416820642E-2</c:v>
                </c:pt>
                <c:pt idx="833">
                  <c:v>-7.3918536146297731E-2</c:v>
                </c:pt>
                <c:pt idx="834">
                  <c:v>-7.2280879520272068E-2</c:v>
                </c:pt>
                <c:pt idx="835">
                  <c:v>-7.6819562247104844E-2</c:v>
                </c:pt>
                <c:pt idx="836">
                  <c:v>-7.6624916396028198E-2</c:v>
                </c:pt>
                <c:pt idx="837">
                  <c:v>-7.7263109308405076E-2</c:v>
                </c:pt>
                <c:pt idx="838">
                  <c:v>-7.9381262192048441E-2</c:v>
                </c:pt>
                <c:pt idx="839">
                  <c:v>-8.0549936496519203E-2</c:v>
                </c:pt>
                <c:pt idx="840">
                  <c:v>-7.9584176216674019E-2</c:v>
                </c:pt>
                <c:pt idx="841">
                  <c:v>-7.9410327143273562E-2</c:v>
                </c:pt>
                <c:pt idx="842">
                  <c:v>-7.2553821311867051E-2</c:v>
                </c:pt>
                <c:pt idx="843">
                  <c:v>-7.3559255504780596E-2</c:v>
                </c:pt>
                <c:pt idx="844">
                  <c:v>-7.3168202824655637E-2</c:v>
                </c:pt>
                <c:pt idx="845">
                  <c:v>-7.4193893161295987E-2</c:v>
                </c:pt>
                <c:pt idx="846">
                  <c:v>-7.1155841819011689E-2</c:v>
                </c:pt>
                <c:pt idx="847">
                  <c:v>-7.1463883682112428E-2</c:v>
                </c:pt>
                <c:pt idx="848">
                  <c:v>-7.0542484768380431E-2</c:v>
                </c:pt>
                <c:pt idx="849">
                  <c:v>-7.5700665442332671E-2</c:v>
                </c:pt>
                <c:pt idx="850">
                  <c:v>-7.5534931754625889E-2</c:v>
                </c:pt>
                <c:pt idx="851">
                  <c:v>-7.4536065480667268E-2</c:v>
                </c:pt>
                <c:pt idx="852">
                  <c:v>-7.423000985968442E-2</c:v>
                </c:pt>
                <c:pt idx="853">
                  <c:v>-7.4892105256717079E-2</c:v>
                </c:pt>
                <c:pt idx="854">
                  <c:v>-7.422210406758678E-2</c:v>
                </c:pt>
                <c:pt idx="855">
                  <c:v>-7.4693542747736874E-2</c:v>
                </c:pt>
                <c:pt idx="856">
                  <c:v>-7.6298806389640372E-2</c:v>
                </c:pt>
                <c:pt idx="857">
                  <c:v>-7.7136802722616027E-2</c:v>
                </c:pt>
                <c:pt idx="858">
                  <c:v>-7.4850009264379791E-2</c:v>
                </c:pt>
                <c:pt idx="859">
                  <c:v>-7.5053499181690464E-2</c:v>
                </c:pt>
                <c:pt idx="860">
                  <c:v>-7.5900114316754808E-2</c:v>
                </c:pt>
                <c:pt idx="861">
                  <c:v>-7.1317912515830972E-2</c:v>
                </c:pt>
                <c:pt idx="862">
                  <c:v>-7.330534755407081E-2</c:v>
                </c:pt>
                <c:pt idx="863">
                  <c:v>-7.4610108825882593E-2</c:v>
                </c:pt>
                <c:pt idx="864">
                  <c:v>-7.215763456804325E-2</c:v>
                </c:pt>
                <c:pt idx="865">
                  <c:v>-7.571691678131609E-2</c:v>
                </c:pt>
                <c:pt idx="866">
                  <c:v>-7.3477363173208854E-2</c:v>
                </c:pt>
                <c:pt idx="867">
                  <c:v>-7.4626081033207559E-2</c:v>
                </c:pt>
                <c:pt idx="868">
                  <c:v>-7.6501524532400111E-2</c:v>
                </c:pt>
                <c:pt idx="869">
                  <c:v>-7.6918224025194659E-2</c:v>
                </c:pt>
                <c:pt idx="870">
                  <c:v>-7.3571386468720412E-2</c:v>
                </c:pt>
                <c:pt idx="871">
                  <c:v>-7.4027846062604263E-2</c:v>
                </c:pt>
                <c:pt idx="872">
                  <c:v>-7.2991762234172475E-2</c:v>
                </c:pt>
                <c:pt idx="873">
                  <c:v>-7.0596469810553231E-2</c:v>
                </c:pt>
                <c:pt idx="874">
                  <c:v>-7.28267121741768E-2</c:v>
                </c:pt>
                <c:pt idx="875">
                  <c:v>-7.5373827734813714E-2</c:v>
                </c:pt>
                <c:pt idx="876">
                  <c:v>-7.220068842270333E-2</c:v>
                </c:pt>
                <c:pt idx="877">
                  <c:v>-7.526955296186344E-2</c:v>
                </c:pt>
                <c:pt idx="878">
                  <c:v>-7.5116336125371941E-2</c:v>
                </c:pt>
                <c:pt idx="879">
                  <c:v>-7.4836945902759577E-2</c:v>
                </c:pt>
                <c:pt idx="880">
                  <c:v>-7.3678243944069077E-2</c:v>
                </c:pt>
                <c:pt idx="881">
                  <c:v>-7.4701781539006085E-2</c:v>
                </c:pt>
                <c:pt idx="882">
                  <c:v>-7.4827623884773597E-2</c:v>
                </c:pt>
                <c:pt idx="883">
                  <c:v>-7.6651255651092765E-2</c:v>
                </c:pt>
                <c:pt idx="884">
                  <c:v>-7.4159316094371874E-2</c:v>
                </c:pt>
                <c:pt idx="885">
                  <c:v>-7.3961649744926916E-2</c:v>
                </c:pt>
                <c:pt idx="886">
                  <c:v>-7.3930127455697381E-2</c:v>
                </c:pt>
                <c:pt idx="887">
                  <c:v>-6.8637825488926163E-2</c:v>
                </c:pt>
                <c:pt idx="888">
                  <c:v>-6.9540451084654453E-2</c:v>
                </c:pt>
                <c:pt idx="889">
                  <c:v>-6.9463012127298107E-2</c:v>
                </c:pt>
                <c:pt idx="890">
                  <c:v>-6.8161419244663346E-2</c:v>
                </c:pt>
                <c:pt idx="891">
                  <c:v>-6.7775210723075574E-2</c:v>
                </c:pt>
                <c:pt idx="892">
                  <c:v>-6.7940742652460751E-2</c:v>
                </c:pt>
                <c:pt idx="893">
                  <c:v>-6.6502480053934887E-2</c:v>
                </c:pt>
                <c:pt idx="894">
                  <c:v>-6.7891243305011173E-2</c:v>
                </c:pt>
                <c:pt idx="895">
                  <c:v>-6.5518455748936555E-2</c:v>
                </c:pt>
                <c:pt idx="896">
                  <c:v>-6.5950054016432169E-2</c:v>
                </c:pt>
                <c:pt idx="897">
                  <c:v>-6.7593040588022291E-2</c:v>
                </c:pt>
                <c:pt idx="898">
                  <c:v>-6.608192756484299E-2</c:v>
                </c:pt>
                <c:pt idx="899">
                  <c:v>-6.7143131283725621E-2</c:v>
                </c:pt>
                <c:pt idx="900">
                  <c:v>-6.8903004482185448E-2</c:v>
                </c:pt>
                <c:pt idx="901">
                  <c:v>-6.8520837003486212E-2</c:v>
                </c:pt>
                <c:pt idx="902">
                  <c:v>-6.825660803727529E-2</c:v>
                </c:pt>
                <c:pt idx="903">
                  <c:v>-6.7148910778171533E-2</c:v>
                </c:pt>
                <c:pt idx="904">
                  <c:v>-6.2347614131110118E-2</c:v>
                </c:pt>
                <c:pt idx="905">
                  <c:v>-6.4652986984303329E-2</c:v>
                </c:pt>
                <c:pt idx="906">
                  <c:v>-6.1921332097448101E-2</c:v>
                </c:pt>
                <c:pt idx="907">
                  <c:v>-6.3666612096917152E-2</c:v>
                </c:pt>
                <c:pt idx="908">
                  <c:v>-6.2093257610927877E-2</c:v>
                </c:pt>
                <c:pt idx="909">
                  <c:v>-6.2276021268034221E-2</c:v>
                </c:pt>
                <c:pt idx="910">
                  <c:v>-6.2734674738813334E-2</c:v>
                </c:pt>
                <c:pt idx="911">
                  <c:v>-6.0185618968297216E-2</c:v>
                </c:pt>
                <c:pt idx="912">
                  <c:v>-6.0039118920978574E-2</c:v>
                </c:pt>
                <c:pt idx="913">
                  <c:v>-6.1279444853085119E-2</c:v>
                </c:pt>
                <c:pt idx="914">
                  <c:v>-6.0083403893164578E-2</c:v>
                </c:pt>
                <c:pt idx="915">
                  <c:v>-6.1127556095642355E-2</c:v>
                </c:pt>
                <c:pt idx="916">
                  <c:v>-6.2224917648105116E-2</c:v>
                </c:pt>
                <c:pt idx="917">
                  <c:v>-5.9571981806598284E-2</c:v>
                </c:pt>
                <c:pt idx="918">
                  <c:v>-5.9049983078696133E-2</c:v>
                </c:pt>
                <c:pt idx="919">
                  <c:v>-5.9388505139500891E-2</c:v>
                </c:pt>
                <c:pt idx="920">
                  <c:v>-5.9607798805731971E-2</c:v>
                </c:pt>
                <c:pt idx="921">
                  <c:v>-6.1819203210336182E-2</c:v>
                </c:pt>
                <c:pt idx="922">
                  <c:v>-5.9866178739434561E-2</c:v>
                </c:pt>
                <c:pt idx="923">
                  <c:v>-6.1022426298348753E-2</c:v>
                </c:pt>
                <c:pt idx="924">
                  <c:v>-5.9417658237565396E-2</c:v>
                </c:pt>
                <c:pt idx="925">
                  <c:v>-5.9690833128580589E-2</c:v>
                </c:pt>
                <c:pt idx="926">
                  <c:v>-5.9085953845094519E-2</c:v>
                </c:pt>
                <c:pt idx="927">
                  <c:v>-5.8833842131092773E-2</c:v>
                </c:pt>
                <c:pt idx="928">
                  <c:v>-5.952620421459609E-2</c:v>
                </c:pt>
                <c:pt idx="929">
                  <c:v>-5.8857216714120586E-2</c:v>
                </c:pt>
                <c:pt idx="930">
                  <c:v>-5.8609214601659909E-2</c:v>
                </c:pt>
                <c:pt idx="931">
                  <c:v>-5.8499048681600385E-2</c:v>
                </c:pt>
                <c:pt idx="932">
                  <c:v>-5.8486312442695976E-2</c:v>
                </c:pt>
                <c:pt idx="933">
                  <c:v>-5.8497906690323731E-2</c:v>
                </c:pt>
                <c:pt idx="934">
                  <c:v>-5.9063027831538939E-2</c:v>
                </c:pt>
                <c:pt idx="935">
                  <c:v>-5.8703994001172655E-2</c:v>
                </c:pt>
                <c:pt idx="936">
                  <c:v>-5.8691371373750467E-2</c:v>
                </c:pt>
                <c:pt idx="937">
                  <c:v>-5.881256152520864E-2</c:v>
                </c:pt>
                <c:pt idx="938">
                  <c:v>-5.9114090316276346E-2</c:v>
                </c:pt>
                <c:pt idx="939">
                  <c:v>-6.0171221651172058E-2</c:v>
                </c:pt>
                <c:pt idx="940">
                  <c:v>-6.3344310033997431E-2</c:v>
                </c:pt>
                <c:pt idx="941">
                  <c:v>-6.0507887731299892E-2</c:v>
                </c:pt>
                <c:pt idx="942">
                  <c:v>-5.7922002252404514E-2</c:v>
                </c:pt>
                <c:pt idx="943">
                  <c:v>-5.9608500062811043E-2</c:v>
                </c:pt>
                <c:pt idx="944">
                  <c:v>-5.8829138028088979E-2</c:v>
                </c:pt>
                <c:pt idx="945">
                  <c:v>-5.8723590023012306E-2</c:v>
                </c:pt>
                <c:pt idx="946">
                  <c:v>-5.8558451816177026E-2</c:v>
                </c:pt>
                <c:pt idx="947">
                  <c:v>-5.9323948353039002E-2</c:v>
                </c:pt>
                <c:pt idx="948">
                  <c:v>-6.0260912039815206E-2</c:v>
                </c:pt>
                <c:pt idx="949">
                  <c:v>-5.8989147068272185E-2</c:v>
                </c:pt>
                <c:pt idx="950">
                  <c:v>-6.1823602717038684E-2</c:v>
                </c:pt>
                <c:pt idx="951">
                  <c:v>-5.951225938458049E-2</c:v>
                </c:pt>
                <c:pt idx="952">
                  <c:v>-6.1255533553745467E-2</c:v>
                </c:pt>
                <c:pt idx="953">
                  <c:v>-6.2847067835685388E-2</c:v>
                </c:pt>
                <c:pt idx="954">
                  <c:v>-6.16097790519059E-2</c:v>
                </c:pt>
                <c:pt idx="955">
                  <c:v>-6.1031570063837082E-2</c:v>
                </c:pt>
                <c:pt idx="956">
                  <c:v>-5.9569689988770103E-2</c:v>
                </c:pt>
                <c:pt idx="957">
                  <c:v>-6.0873618762652626E-2</c:v>
                </c:pt>
                <c:pt idx="958">
                  <c:v>-6.4369269731278989E-2</c:v>
                </c:pt>
                <c:pt idx="959">
                  <c:v>-6.8508192829058734E-2</c:v>
                </c:pt>
                <c:pt idx="960">
                  <c:v>-6.7674098462846333E-2</c:v>
                </c:pt>
                <c:pt idx="961">
                  <c:v>-6.711935514287326E-2</c:v>
                </c:pt>
                <c:pt idx="962">
                  <c:v>-6.5776839600276471E-2</c:v>
                </c:pt>
                <c:pt idx="963">
                  <c:v>-6.521686427567186E-2</c:v>
                </c:pt>
                <c:pt idx="964">
                  <c:v>-6.3639347300037619E-2</c:v>
                </c:pt>
                <c:pt idx="965">
                  <c:v>-6.4109070055044626E-2</c:v>
                </c:pt>
                <c:pt idx="966">
                  <c:v>-6.2346009858630591E-2</c:v>
                </c:pt>
                <c:pt idx="967">
                  <c:v>-6.1682354262537986E-2</c:v>
                </c:pt>
                <c:pt idx="968">
                  <c:v>-6.2693112524560002E-2</c:v>
                </c:pt>
                <c:pt idx="969">
                  <c:v>-6.4244647729534643E-2</c:v>
                </c:pt>
                <c:pt idx="970">
                  <c:v>-6.1420097826714093E-2</c:v>
                </c:pt>
                <c:pt idx="971">
                  <c:v>-6.1186469525554843E-2</c:v>
                </c:pt>
                <c:pt idx="972">
                  <c:v>-6.3382575556451881E-2</c:v>
                </c:pt>
                <c:pt idx="973">
                  <c:v>-6.1560809564902952E-2</c:v>
                </c:pt>
                <c:pt idx="974">
                  <c:v>-6.1482063096093498E-2</c:v>
                </c:pt>
                <c:pt idx="975">
                  <c:v>-6.0256504697838276E-2</c:v>
                </c:pt>
                <c:pt idx="976">
                  <c:v>-6.065311062885459E-2</c:v>
                </c:pt>
                <c:pt idx="977">
                  <c:v>-6.0207508766783491E-2</c:v>
                </c:pt>
                <c:pt idx="978">
                  <c:v>-6.0621808706723845E-2</c:v>
                </c:pt>
                <c:pt idx="979">
                  <c:v>-6.0586446153518381E-2</c:v>
                </c:pt>
                <c:pt idx="980">
                  <c:v>-6.214450030698182E-2</c:v>
                </c:pt>
                <c:pt idx="981">
                  <c:v>-6.1442822081948067E-2</c:v>
                </c:pt>
                <c:pt idx="982">
                  <c:v>-6.2233033033799012E-2</c:v>
                </c:pt>
                <c:pt idx="983">
                  <c:v>-6.117857548636918E-2</c:v>
                </c:pt>
                <c:pt idx="984">
                  <c:v>-6.1546038113414303E-2</c:v>
                </c:pt>
                <c:pt idx="985">
                  <c:v>-6.1461908810936938E-2</c:v>
                </c:pt>
                <c:pt idx="986">
                  <c:v>-6.1515112284465712E-2</c:v>
                </c:pt>
                <c:pt idx="987">
                  <c:v>-6.0503774212121275E-2</c:v>
                </c:pt>
                <c:pt idx="988">
                  <c:v>-5.9798070614748511E-2</c:v>
                </c:pt>
                <c:pt idx="989">
                  <c:v>-6.031197844218994E-2</c:v>
                </c:pt>
                <c:pt idx="990">
                  <c:v>-5.8421698850493087E-2</c:v>
                </c:pt>
                <c:pt idx="991">
                  <c:v>-5.9442458840575307E-2</c:v>
                </c:pt>
                <c:pt idx="992">
                  <c:v>-5.8902809197759698E-2</c:v>
                </c:pt>
                <c:pt idx="993">
                  <c:v>-5.9327640726206443E-2</c:v>
                </c:pt>
                <c:pt idx="994">
                  <c:v>-5.9476040827622034E-2</c:v>
                </c:pt>
                <c:pt idx="995">
                  <c:v>-6.1750969721256155E-2</c:v>
                </c:pt>
                <c:pt idx="996">
                  <c:v>-5.9456722958031838E-2</c:v>
                </c:pt>
                <c:pt idx="997">
                  <c:v>-5.9171074309812166E-2</c:v>
                </c:pt>
                <c:pt idx="998">
                  <c:v>-5.8867952999176687E-2</c:v>
                </c:pt>
                <c:pt idx="999">
                  <c:v>-5.8951422179766899E-2</c:v>
                </c:pt>
                <c:pt idx="1000">
                  <c:v>-5.9674841333068995E-2</c:v>
                </c:pt>
                <c:pt idx="1001">
                  <c:v>-5.8783637608926798E-2</c:v>
                </c:pt>
                <c:pt idx="1002">
                  <c:v>-5.8530997013887642E-2</c:v>
                </c:pt>
                <c:pt idx="1003">
                  <c:v>-6.000273974089021E-2</c:v>
                </c:pt>
                <c:pt idx="1004">
                  <c:v>-5.8614566094229437E-2</c:v>
                </c:pt>
                <c:pt idx="1005">
                  <c:v>-5.8860560417567154E-2</c:v>
                </c:pt>
                <c:pt idx="1006">
                  <c:v>-5.9115833664880491E-2</c:v>
                </c:pt>
                <c:pt idx="1007">
                  <c:v>-5.8648053078571571E-2</c:v>
                </c:pt>
                <c:pt idx="1008">
                  <c:v>-5.9042740346713751E-2</c:v>
                </c:pt>
                <c:pt idx="1009">
                  <c:v>-6.0561590703586132E-2</c:v>
                </c:pt>
                <c:pt idx="1010">
                  <c:v>-5.987921075995617E-2</c:v>
                </c:pt>
                <c:pt idx="1011">
                  <c:v>-5.8585880174414573E-2</c:v>
                </c:pt>
                <c:pt idx="1012">
                  <c:v>-5.9131038994701512E-2</c:v>
                </c:pt>
                <c:pt idx="1013">
                  <c:v>-5.8963499276193598E-2</c:v>
                </c:pt>
                <c:pt idx="1014">
                  <c:v>-5.8471628158637712E-2</c:v>
                </c:pt>
                <c:pt idx="1015">
                  <c:v>-5.8799361046282472E-2</c:v>
                </c:pt>
                <c:pt idx="1016">
                  <c:v>-5.9341665867786997E-2</c:v>
                </c:pt>
                <c:pt idx="1017">
                  <c:v>-5.8947708259594167E-2</c:v>
                </c:pt>
                <c:pt idx="1018">
                  <c:v>-5.9246908015279542E-2</c:v>
                </c:pt>
                <c:pt idx="1019">
                  <c:v>-5.9199308721926691E-2</c:v>
                </c:pt>
                <c:pt idx="1020">
                  <c:v>-5.8525159734291288E-2</c:v>
                </c:pt>
                <c:pt idx="1021">
                  <c:v>-5.9056211142614501E-2</c:v>
                </c:pt>
                <c:pt idx="1022">
                  <c:v>-5.7701770312036826E-2</c:v>
                </c:pt>
                <c:pt idx="1023">
                  <c:v>-5.8998445580434655E-2</c:v>
                </c:pt>
                <c:pt idx="1024">
                  <c:v>-5.9654675295000459E-2</c:v>
                </c:pt>
                <c:pt idx="1025">
                  <c:v>-5.9035661176089382E-2</c:v>
                </c:pt>
                <c:pt idx="1026">
                  <c:v>-5.8704469994106168E-2</c:v>
                </c:pt>
                <c:pt idx="1027">
                  <c:v>-5.8620203574322849E-2</c:v>
                </c:pt>
                <c:pt idx="1028">
                  <c:v>-5.8618479813905111E-2</c:v>
                </c:pt>
                <c:pt idx="1029">
                  <c:v>-5.8751990934712728E-2</c:v>
                </c:pt>
                <c:pt idx="1030">
                  <c:v>-6.2404709777309497E-2</c:v>
                </c:pt>
                <c:pt idx="1031">
                  <c:v>-5.8683085570833571E-2</c:v>
                </c:pt>
                <c:pt idx="1032">
                  <c:v>-5.9069374403986075E-2</c:v>
                </c:pt>
                <c:pt idx="1033">
                  <c:v>-5.8899956178386503E-2</c:v>
                </c:pt>
                <c:pt idx="1034">
                  <c:v>-5.9722961672184161E-2</c:v>
                </c:pt>
                <c:pt idx="1035">
                  <c:v>-5.9763591488757095E-2</c:v>
                </c:pt>
                <c:pt idx="1036">
                  <c:v>-5.8703247691264782E-2</c:v>
                </c:pt>
                <c:pt idx="1037">
                  <c:v>-5.8502067221150034E-2</c:v>
                </c:pt>
                <c:pt idx="1038">
                  <c:v>-5.8570808044262179E-2</c:v>
                </c:pt>
                <c:pt idx="1039">
                  <c:v>-5.9494825898537718E-2</c:v>
                </c:pt>
                <c:pt idx="1040">
                  <c:v>-5.8721411816666347E-2</c:v>
                </c:pt>
                <c:pt idx="1041">
                  <c:v>-5.8585747954155165E-2</c:v>
                </c:pt>
                <c:pt idx="1042">
                  <c:v>-5.8986845456350911E-2</c:v>
                </c:pt>
                <c:pt idx="1043">
                  <c:v>-5.9421311434359803E-2</c:v>
                </c:pt>
                <c:pt idx="1044">
                  <c:v>-5.9386452297548908E-2</c:v>
                </c:pt>
                <c:pt idx="1045">
                  <c:v>-5.9371694557790899E-2</c:v>
                </c:pt>
                <c:pt idx="1046">
                  <c:v>-5.8608452621202511E-2</c:v>
                </c:pt>
                <c:pt idx="1047">
                  <c:v>-5.8759577439369215E-2</c:v>
                </c:pt>
                <c:pt idx="1048">
                  <c:v>-5.8677015191817006E-2</c:v>
                </c:pt>
                <c:pt idx="1049">
                  <c:v>-5.8540781313076939E-2</c:v>
                </c:pt>
                <c:pt idx="1050">
                  <c:v>-5.8959523853730156E-2</c:v>
                </c:pt>
                <c:pt idx="1051">
                  <c:v>-5.8964838128745312E-2</c:v>
                </c:pt>
                <c:pt idx="1052">
                  <c:v>-5.877135581595061E-2</c:v>
                </c:pt>
                <c:pt idx="1053">
                  <c:v>-5.852065445138166E-2</c:v>
                </c:pt>
                <c:pt idx="1054">
                  <c:v>-5.9169979330183198E-2</c:v>
                </c:pt>
                <c:pt idx="1055">
                  <c:v>-6.1031380058427454E-2</c:v>
                </c:pt>
                <c:pt idx="1056">
                  <c:v>-6.0722045375013689E-2</c:v>
                </c:pt>
                <c:pt idx="1057">
                  <c:v>-5.8929354128782974E-2</c:v>
                </c:pt>
                <c:pt idx="1058">
                  <c:v>-5.8559587930997914E-2</c:v>
                </c:pt>
                <c:pt idx="1059">
                  <c:v>-5.9218746079455098E-2</c:v>
                </c:pt>
                <c:pt idx="1060">
                  <c:v>-5.9411037430506575E-2</c:v>
                </c:pt>
                <c:pt idx="1061">
                  <c:v>-5.8662641380515579E-2</c:v>
                </c:pt>
                <c:pt idx="1062">
                  <c:v>-5.9081237009769749E-2</c:v>
                </c:pt>
                <c:pt idx="1063">
                  <c:v>-5.8846727240215113E-2</c:v>
                </c:pt>
                <c:pt idx="1064">
                  <c:v>-5.8589072069415327E-2</c:v>
                </c:pt>
                <c:pt idx="1065">
                  <c:v>-5.8898140353491835E-2</c:v>
                </c:pt>
                <c:pt idx="1066">
                  <c:v>-6.0163815357831885E-2</c:v>
                </c:pt>
                <c:pt idx="1067">
                  <c:v>-5.8785485754329292E-2</c:v>
                </c:pt>
                <c:pt idx="1068">
                  <c:v>-5.9726009594013751E-2</c:v>
                </c:pt>
                <c:pt idx="1069">
                  <c:v>-5.8378209158681749E-2</c:v>
                </c:pt>
                <c:pt idx="1070">
                  <c:v>-6.0396536725953132E-2</c:v>
                </c:pt>
                <c:pt idx="1071">
                  <c:v>-6.0237112393139114E-2</c:v>
                </c:pt>
                <c:pt idx="1072">
                  <c:v>-5.9845043086131255E-2</c:v>
                </c:pt>
                <c:pt idx="1073">
                  <c:v>-5.9102145440109055E-2</c:v>
                </c:pt>
                <c:pt idx="1074">
                  <c:v>-5.9873062028193536E-2</c:v>
                </c:pt>
                <c:pt idx="1075">
                  <c:v>-6.0124276603250815E-2</c:v>
                </c:pt>
                <c:pt idx="1076">
                  <c:v>-5.9533559578651252E-2</c:v>
                </c:pt>
                <c:pt idx="1077">
                  <c:v>-5.9736197409846037E-2</c:v>
                </c:pt>
                <c:pt idx="1078">
                  <c:v>-5.9962372406017428E-2</c:v>
                </c:pt>
                <c:pt idx="1079">
                  <c:v>-5.9849174234677616E-2</c:v>
                </c:pt>
                <c:pt idx="1080">
                  <c:v>-5.9668514348808488E-2</c:v>
                </c:pt>
                <c:pt idx="1081">
                  <c:v>-5.9780672387441669E-2</c:v>
                </c:pt>
                <c:pt idx="1082">
                  <c:v>-5.9875003217482181E-2</c:v>
                </c:pt>
                <c:pt idx="1083">
                  <c:v>-5.930535524635161E-2</c:v>
                </c:pt>
                <c:pt idx="1084">
                  <c:v>-5.9598388640906386E-2</c:v>
                </c:pt>
                <c:pt idx="1085">
                  <c:v>-5.9029696573280166E-2</c:v>
                </c:pt>
                <c:pt idx="1086">
                  <c:v>-5.9053719525283377E-2</c:v>
                </c:pt>
                <c:pt idx="1087">
                  <c:v>-5.9837544728314151E-2</c:v>
                </c:pt>
                <c:pt idx="1088">
                  <c:v>-6.0422056215409858E-2</c:v>
                </c:pt>
                <c:pt idx="1089">
                  <c:v>-5.9706593783490636E-2</c:v>
                </c:pt>
                <c:pt idx="1090">
                  <c:v>-6.0667676404384308E-2</c:v>
                </c:pt>
                <c:pt idx="1091">
                  <c:v>-6.011307216053563E-2</c:v>
                </c:pt>
                <c:pt idx="1092">
                  <c:v>-5.9839789534494425E-2</c:v>
                </c:pt>
                <c:pt idx="1093">
                  <c:v>-5.9909409867183294E-2</c:v>
                </c:pt>
                <c:pt idx="1094">
                  <c:v>-5.9420394707228485E-2</c:v>
                </c:pt>
                <c:pt idx="1095">
                  <c:v>-5.9389993841679978E-2</c:v>
                </c:pt>
                <c:pt idx="1096">
                  <c:v>-5.8731658397058295E-2</c:v>
                </c:pt>
                <c:pt idx="1097">
                  <c:v>-5.8604864065423756E-2</c:v>
                </c:pt>
                <c:pt idx="1098">
                  <c:v>-5.891918981877442E-2</c:v>
                </c:pt>
                <c:pt idx="1099">
                  <c:v>-5.8740762986173811E-2</c:v>
                </c:pt>
                <c:pt idx="1100">
                  <c:v>-5.9263869426026128E-2</c:v>
                </c:pt>
                <c:pt idx="1101">
                  <c:v>-5.8472773088142249E-2</c:v>
                </c:pt>
                <c:pt idx="1102">
                  <c:v>-5.910134232445996E-2</c:v>
                </c:pt>
                <c:pt idx="1103">
                  <c:v>-5.872101221766024E-2</c:v>
                </c:pt>
                <c:pt idx="1104">
                  <c:v>-5.8593640034522387E-2</c:v>
                </c:pt>
                <c:pt idx="1105">
                  <c:v>-5.8616816776865921E-2</c:v>
                </c:pt>
                <c:pt idx="1106">
                  <c:v>-5.85963079455325E-2</c:v>
                </c:pt>
                <c:pt idx="1107">
                  <c:v>-5.8747955768280402E-2</c:v>
                </c:pt>
                <c:pt idx="1108">
                  <c:v>-5.9335313418884095E-2</c:v>
                </c:pt>
                <c:pt idx="1109">
                  <c:v>-5.9707808251057592E-2</c:v>
                </c:pt>
                <c:pt idx="1110">
                  <c:v>-5.9184493197018462E-2</c:v>
                </c:pt>
                <c:pt idx="1111">
                  <c:v>-5.9485102322726968E-2</c:v>
                </c:pt>
                <c:pt idx="1112">
                  <c:v>-5.9964100084072491E-2</c:v>
                </c:pt>
                <c:pt idx="1113">
                  <c:v>-5.8750964513736736E-2</c:v>
                </c:pt>
                <c:pt idx="1114">
                  <c:v>-5.9140906543683647E-2</c:v>
                </c:pt>
                <c:pt idx="1115">
                  <c:v>-5.8894702626749673E-2</c:v>
                </c:pt>
                <c:pt idx="1116">
                  <c:v>-5.886446826078684E-2</c:v>
                </c:pt>
                <c:pt idx="1117">
                  <c:v>-5.8797447280455106E-2</c:v>
                </c:pt>
                <c:pt idx="1118">
                  <c:v>-5.9051664724512731E-2</c:v>
                </c:pt>
                <c:pt idx="1119">
                  <c:v>-5.8585138761553246E-2</c:v>
                </c:pt>
                <c:pt idx="1120">
                  <c:v>-5.8914870623636872E-2</c:v>
                </c:pt>
                <c:pt idx="1121">
                  <c:v>-5.8671720504988478E-2</c:v>
                </c:pt>
                <c:pt idx="1122">
                  <c:v>-5.8448097849526537E-2</c:v>
                </c:pt>
                <c:pt idx="1123">
                  <c:v>-5.8487407422324944E-2</c:v>
                </c:pt>
                <c:pt idx="1124">
                  <c:v>-5.8660126257360723E-2</c:v>
                </c:pt>
                <c:pt idx="1125">
                  <c:v>-5.863625021675678E-2</c:v>
                </c:pt>
                <c:pt idx="1126">
                  <c:v>-5.8587749866822136E-2</c:v>
                </c:pt>
                <c:pt idx="1127">
                  <c:v>-5.903306574136935E-2</c:v>
                </c:pt>
                <c:pt idx="1128">
                  <c:v>-5.94403335223328E-2</c:v>
                </c:pt>
                <c:pt idx="1129">
                  <c:v>-5.8752482598195543E-2</c:v>
                </c:pt>
                <c:pt idx="1130">
                  <c:v>-5.8618940136289321E-2</c:v>
                </c:pt>
                <c:pt idx="1131">
                  <c:v>-5.8767896542203379E-2</c:v>
                </c:pt>
                <c:pt idx="1132">
                  <c:v>-5.8524192077875181E-2</c:v>
                </c:pt>
                <c:pt idx="1133">
                  <c:v>-5.9995680158452247E-2</c:v>
                </c:pt>
                <c:pt idx="1134">
                  <c:v>-5.8573166461924675E-2</c:v>
                </c:pt>
                <c:pt idx="1135">
                  <c:v>-5.8814022803926447E-2</c:v>
                </c:pt>
                <c:pt idx="1136">
                  <c:v>-5.8676192487981282E-2</c:v>
                </c:pt>
                <c:pt idx="1137">
                  <c:v>-5.8876744177307039E-2</c:v>
                </c:pt>
                <c:pt idx="1138">
                  <c:v>-5.8535256465056307E-2</c:v>
                </c:pt>
                <c:pt idx="1139">
                  <c:v>-5.8616816776865921E-2</c:v>
                </c:pt>
                <c:pt idx="1140">
                  <c:v>-5.8401174348610363E-2</c:v>
                </c:pt>
                <c:pt idx="1141">
                  <c:v>-5.8581275971162583E-2</c:v>
                </c:pt>
                <c:pt idx="1142">
                  <c:v>-5.8649489872055982E-2</c:v>
                </c:pt>
                <c:pt idx="1143">
                  <c:v>-5.8791347519158821E-2</c:v>
                </c:pt>
                <c:pt idx="1144">
                  <c:v>-6.0004248031255925E-2</c:v>
                </c:pt>
                <c:pt idx="1145">
                  <c:v>-6.0946044123657561E-2</c:v>
                </c:pt>
                <c:pt idx="1146">
                  <c:v>-6.0519166609124042E-2</c:v>
                </c:pt>
                <c:pt idx="1147">
                  <c:v>-6.0344882677981548E-2</c:v>
                </c:pt>
                <c:pt idx="1148">
                  <c:v>-6.0056336936969101E-2</c:v>
                </c:pt>
                <c:pt idx="1149">
                  <c:v>-5.9982728449495593E-2</c:v>
                </c:pt>
                <c:pt idx="1150">
                  <c:v>-6.0499382540693425E-2</c:v>
                </c:pt>
                <c:pt idx="1151">
                  <c:v>-6.0611850072674445E-2</c:v>
                </c:pt>
                <c:pt idx="1152">
                  <c:v>-6.1763325949341086E-2</c:v>
                </c:pt>
                <c:pt idx="1153">
                  <c:v>-6.3806264114212752E-2</c:v>
                </c:pt>
                <c:pt idx="1154">
                  <c:v>-6.3421670638607486E-2</c:v>
                </c:pt>
                <c:pt idx="1155">
                  <c:v>-6.2004386008483126E-2</c:v>
                </c:pt>
                <c:pt idx="1156">
                  <c:v>-6.0621475707552275E-2</c:v>
                </c:pt>
                <c:pt idx="1157">
                  <c:v>-6.1440265823601292E-2</c:v>
                </c:pt>
                <c:pt idx="1158">
                  <c:v>-6.0680573266418625E-2</c:v>
                </c:pt>
                <c:pt idx="1159">
                  <c:v>-5.9561468826868635E-2</c:v>
                </c:pt>
                <c:pt idx="1160">
                  <c:v>-5.9983225010024954E-2</c:v>
                </c:pt>
                <c:pt idx="1161">
                  <c:v>-5.9162998100491526E-2</c:v>
                </c:pt>
                <c:pt idx="1162">
                  <c:v>-5.9128750115101436E-2</c:v>
                </c:pt>
                <c:pt idx="1163">
                  <c:v>-5.9507405431949767E-2</c:v>
                </c:pt>
                <c:pt idx="1164">
                  <c:v>-5.8957892157789349E-2</c:v>
                </c:pt>
                <c:pt idx="1165">
                  <c:v>-5.8684971913199657E-2</c:v>
                </c:pt>
                <c:pt idx="1166">
                  <c:v>-5.9087489558921291E-2</c:v>
                </c:pt>
                <c:pt idx="1167">
                  <c:v>-5.8847879025585081E-2</c:v>
                </c:pt>
                <c:pt idx="1168">
                  <c:v>-5.8545848776941245E-2</c:v>
                </c:pt>
                <c:pt idx="1169">
                  <c:v>-5.8670515831514836E-2</c:v>
                </c:pt>
                <c:pt idx="1170">
                  <c:v>-5.8753334684310987E-2</c:v>
                </c:pt>
                <c:pt idx="1171">
                  <c:v>-5.8591536263285171E-2</c:v>
                </c:pt>
                <c:pt idx="1172">
                  <c:v>-5.8374968293214424E-2</c:v>
                </c:pt>
                <c:pt idx="1173">
                  <c:v>-5.8457651008114286E-2</c:v>
                </c:pt>
                <c:pt idx="1174">
                  <c:v>-5.8864938377264364E-2</c:v>
                </c:pt>
                <c:pt idx="1175">
                  <c:v>-5.9230388318139982E-2</c:v>
                </c:pt>
                <c:pt idx="1176">
                  <c:v>-5.934007824526577E-2</c:v>
                </c:pt>
                <c:pt idx="1177">
                  <c:v>-5.9105167897296029E-2</c:v>
                </c:pt>
                <c:pt idx="1178">
                  <c:v>-5.8784063651984741E-2</c:v>
                </c:pt>
                <c:pt idx="1179">
                  <c:v>-5.9561239645085973E-2</c:v>
                </c:pt>
                <c:pt idx="1180">
                  <c:v>-5.9359867210742934E-2</c:v>
                </c:pt>
                <c:pt idx="1181">
                  <c:v>-5.8840815525509793E-2</c:v>
                </c:pt>
                <c:pt idx="1182">
                  <c:v>-5.8450818648640324E-2</c:v>
                </c:pt>
                <c:pt idx="1183">
                  <c:v>-5.9206096028571409E-2</c:v>
                </c:pt>
                <c:pt idx="1184">
                  <c:v>-5.8822057878055167E-2</c:v>
                </c:pt>
                <c:pt idx="1185">
                  <c:v>-5.9148709497801821E-2</c:v>
                </c:pt>
                <c:pt idx="1186">
                  <c:v>-5.8852292244018223E-2</c:v>
                </c:pt>
                <c:pt idx="1187">
                  <c:v>-5.8598061088229958E-2</c:v>
                </c:pt>
                <c:pt idx="1188">
                  <c:v>-5.8545006484918893E-2</c:v>
                </c:pt>
                <c:pt idx="1189">
                  <c:v>-5.8848317800964001E-2</c:v>
                </c:pt>
                <c:pt idx="1190">
                  <c:v>-5.8551619456703285E-2</c:v>
                </c:pt>
                <c:pt idx="1191">
                  <c:v>-5.864432642607742E-2</c:v>
                </c:pt>
                <c:pt idx="1192">
                  <c:v>-5.8584954632599384E-2</c:v>
                </c:pt>
                <c:pt idx="1193">
                  <c:v>-5.8504751782118891E-2</c:v>
                </c:pt>
                <c:pt idx="1194">
                  <c:v>-5.8642391113244763E-2</c:v>
                </c:pt>
                <c:pt idx="1195">
                  <c:v>-5.8612189067789977E-2</c:v>
                </c:pt>
                <c:pt idx="1196">
                  <c:v>-5.8610505463154716E-2</c:v>
                </c:pt>
                <c:pt idx="1197">
                  <c:v>-5.8575924478592833E-2</c:v>
                </c:pt>
                <c:pt idx="1198">
                  <c:v>-5.8755240614863702E-2</c:v>
                </c:pt>
                <c:pt idx="1199">
                  <c:v>-5.8658794260674219E-2</c:v>
                </c:pt>
                <c:pt idx="1200">
                  <c:v>-5.8750647185114246E-2</c:v>
                </c:pt>
                <c:pt idx="1201">
                  <c:v>-5.7917878939132583E-2</c:v>
                </c:pt>
                <c:pt idx="1202">
                  <c:v>-5.9348355233499017E-2</c:v>
                </c:pt>
                <c:pt idx="1203">
                  <c:v>-5.8940627130151135E-2</c:v>
                </c:pt>
                <c:pt idx="1204">
                  <c:v>-5.8533061608751602E-2</c:v>
                </c:pt>
                <c:pt idx="1205">
                  <c:v>-5.861986469869529E-2</c:v>
                </c:pt>
                <c:pt idx="1206">
                  <c:v>-5.8536934193235579E-2</c:v>
                </c:pt>
                <c:pt idx="1207">
                  <c:v>-5.8436233284924199E-2</c:v>
                </c:pt>
                <c:pt idx="1208">
                  <c:v>-5.8633670452586273E-2</c:v>
                </c:pt>
                <c:pt idx="1209">
                  <c:v>-5.8665579608500495E-2</c:v>
                </c:pt>
                <c:pt idx="1210">
                  <c:v>-5.8299182578804398E-2</c:v>
                </c:pt>
                <c:pt idx="1211">
                  <c:v>-5.8553388269950046E-2</c:v>
                </c:pt>
                <c:pt idx="1212">
                  <c:v>-5.884613175934339E-2</c:v>
                </c:pt>
                <c:pt idx="1213">
                  <c:v>-5.8986632924526772E-2</c:v>
                </c:pt>
                <c:pt idx="1214">
                  <c:v>-5.9083998944075455E-2</c:v>
                </c:pt>
                <c:pt idx="1215">
                  <c:v>-5.8551938744144216E-2</c:v>
                </c:pt>
                <c:pt idx="1216">
                  <c:v>-5.8606062862441632E-2</c:v>
                </c:pt>
                <c:pt idx="1217">
                  <c:v>-5.8509983786750208E-2</c:v>
                </c:pt>
                <c:pt idx="1218">
                  <c:v>-5.8952762011728055E-2</c:v>
                </c:pt>
                <c:pt idx="1219">
                  <c:v>-5.8519902265017354E-2</c:v>
                </c:pt>
                <c:pt idx="1220">
                  <c:v>-5.8696889365905669E-2</c:v>
                </c:pt>
                <c:pt idx="1221">
                  <c:v>-5.9227868297938358E-2</c:v>
                </c:pt>
                <c:pt idx="1222">
                  <c:v>-5.8553110117700813E-2</c:v>
                </c:pt>
                <c:pt idx="1223">
                  <c:v>-5.8729487046577544E-2</c:v>
                </c:pt>
                <c:pt idx="1224">
                  <c:v>-5.85825335327399E-2</c:v>
                </c:pt>
                <c:pt idx="1225">
                  <c:v>-5.8588821340627151E-2</c:v>
                </c:pt>
                <c:pt idx="1226">
                  <c:v>-5.8596233510423534E-2</c:v>
                </c:pt>
                <c:pt idx="1227">
                  <c:v>-5.8903732780756224E-2</c:v>
                </c:pt>
                <c:pt idx="1228">
                  <c:v>-5.8734400743177373E-2</c:v>
                </c:pt>
                <c:pt idx="1229">
                  <c:v>-5.8813631040194991E-2</c:v>
                </c:pt>
                <c:pt idx="1230">
                  <c:v>-5.8692296915565656E-2</c:v>
                </c:pt>
                <c:pt idx="1231">
                  <c:v>-5.8564246001763021E-2</c:v>
                </c:pt>
                <c:pt idx="1232">
                  <c:v>-5.8793254429120978E-2</c:v>
                </c:pt>
                <c:pt idx="1233">
                  <c:v>-5.8728068861870319E-2</c:v>
                </c:pt>
                <c:pt idx="1234">
                  <c:v>-5.8569018663419348E-2</c:v>
                </c:pt>
                <c:pt idx="1235">
                  <c:v>-5.9104335399366992E-2</c:v>
                </c:pt>
                <c:pt idx="1236">
                  <c:v>-5.8463229723647814E-2</c:v>
                </c:pt>
                <c:pt idx="1237">
                  <c:v>-5.8643111958510463E-2</c:v>
                </c:pt>
                <c:pt idx="1238">
                  <c:v>-5.8404347634833931E-2</c:v>
                </c:pt>
                <c:pt idx="1239">
                  <c:v>-5.8543903670015496E-2</c:v>
                </c:pt>
                <c:pt idx="1240">
                  <c:v>-5.8532139005164519E-2</c:v>
                </c:pt>
                <c:pt idx="1241">
                  <c:v>-5.8988925721764174E-2</c:v>
                </c:pt>
                <c:pt idx="1242">
                  <c:v>-5.7808337882224503E-2</c:v>
                </c:pt>
                <c:pt idx="1243">
                  <c:v>-5.8661511142150902E-2</c:v>
                </c:pt>
                <c:pt idx="1244">
                  <c:v>-5.8522984466173433E-2</c:v>
                </c:pt>
                <c:pt idx="1245">
                  <c:v>-5.8576631612127894E-2</c:v>
                </c:pt>
                <c:pt idx="1246">
                  <c:v>-5.8423751692445069E-2</c:v>
                </c:pt>
                <c:pt idx="1247">
                  <c:v>-5.8652467276413711E-2</c:v>
                </c:pt>
                <c:pt idx="1248">
                  <c:v>-5.8925130915759683E-2</c:v>
                </c:pt>
                <c:pt idx="1249">
                  <c:v>-5.8613790402041621E-2</c:v>
                </c:pt>
                <c:pt idx="1250">
                  <c:v>-5.8911726719693247E-2</c:v>
                </c:pt>
                <c:pt idx="1251">
                  <c:v>-5.9674257605109249E-2</c:v>
                </c:pt>
                <c:pt idx="1252">
                  <c:v>-5.9079129320895429E-2</c:v>
                </c:pt>
                <c:pt idx="1253">
                  <c:v>-5.9314359935715544E-2</c:v>
                </c:pt>
                <c:pt idx="1254">
                  <c:v>-5.8644386170046525E-2</c:v>
                </c:pt>
                <c:pt idx="1255">
                  <c:v>-5.899540157624239E-2</c:v>
                </c:pt>
                <c:pt idx="1256">
                  <c:v>-5.8257067977689925E-2</c:v>
                </c:pt>
                <c:pt idx="1257">
                  <c:v>-5.9011074084313053E-2</c:v>
                </c:pt>
                <c:pt idx="1258">
                  <c:v>-5.899540157624239E-2</c:v>
                </c:pt>
                <c:pt idx="1259">
                  <c:v>-5.9731515833257198E-2</c:v>
                </c:pt>
                <c:pt idx="1260">
                  <c:v>-5.9179546200501587E-2</c:v>
                </c:pt>
                <c:pt idx="1261">
                  <c:v>-5.8302285347556326E-2</c:v>
                </c:pt>
                <c:pt idx="1262">
                  <c:v>-6.0219577048526096E-2</c:v>
                </c:pt>
                <c:pt idx="1263">
                  <c:v>-6.0072990813186511E-2</c:v>
                </c:pt>
                <c:pt idx="1264">
                  <c:v>-5.958442618152282E-2</c:v>
                </c:pt>
                <c:pt idx="1265">
                  <c:v>-6.0035228707126853E-2</c:v>
                </c:pt>
                <c:pt idx="1266">
                  <c:v>-5.9950261030264462E-2</c:v>
                </c:pt>
                <c:pt idx="1267">
                  <c:v>-5.957063609818114E-2</c:v>
                </c:pt>
                <c:pt idx="1268">
                  <c:v>-5.9445291292352431E-2</c:v>
                </c:pt>
                <c:pt idx="1269">
                  <c:v>-5.8866971631029719E-2</c:v>
                </c:pt>
                <c:pt idx="1270">
                  <c:v>-5.9799615143259377E-2</c:v>
                </c:pt>
                <c:pt idx="1271">
                  <c:v>-5.9030715158981506E-2</c:v>
                </c:pt>
                <c:pt idx="1272">
                  <c:v>-5.8905120603774286E-2</c:v>
                </c:pt>
                <c:pt idx="1273">
                  <c:v>-5.8637102302872446E-2</c:v>
                </c:pt>
                <c:pt idx="1274">
                  <c:v>-5.8702902939181234E-2</c:v>
                </c:pt>
                <c:pt idx="1275">
                  <c:v>-5.8960025311306286E-2</c:v>
                </c:pt>
                <c:pt idx="1276">
                  <c:v>-5.9487899515768605E-2</c:v>
                </c:pt>
                <c:pt idx="1277">
                  <c:v>-5.8605698522171457E-2</c:v>
                </c:pt>
                <c:pt idx="1278">
                  <c:v>-5.8513624251223417E-2</c:v>
                </c:pt>
                <c:pt idx="1279">
                  <c:v>-5.8639190403560137E-2</c:v>
                </c:pt>
                <c:pt idx="1280">
                  <c:v>-5.8681951414831346E-2</c:v>
                </c:pt>
                <c:pt idx="1281">
                  <c:v>-5.9349070202308507E-2</c:v>
                </c:pt>
                <c:pt idx="1282">
                  <c:v>-5.8663491507812582E-2</c:v>
                </c:pt>
                <c:pt idx="1283">
                  <c:v>-5.8621357318511702E-2</c:v>
                </c:pt>
                <c:pt idx="1284">
                  <c:v>-5.8501867421647091E-2</c:v>
                </c:pt>
                <c:pt idx="1285">
                  <c:v>-5.8640877925832724E-2</c:v>
                </c:pt>
                <c:pt idx="1286">
                  <c:v>-5.7673018771797091E-2</c:v>
                </c:pt>
                <c:pt idx="1287">
                  <c:v>-5.9120305647873517E-2</c:v>
                </c:pt>
                <c:pt idx="1288">
                  <c:v>-5.859497203120867E-2</c:v>
                </c:pt>
                <c:pt idx="1289">
                  <c:v>-5.8883490348760059E-2</c:v>
                </c:pt>
                <c:pt idx="1290">
                  <c:v>-5.8556250104007113E-2</c:v>
                </c:pt>
                <c:pt idx="1291">
                  <c:v>-5.9052720527768443E-2</c:v>
                </c:pt>
                <c:pt idx="1292">
                  <c:v>-5.8452652102902736E-2</c:v>
                </c:pt>
                <c:pt idx="1293">
                  <c:v>-5.858882036121793E-2</c:v>
                </c:pt>
                <c:pt idx="1294">
                  <c:v>-5.9129079196635681E-2</c:v>
                </c:pt>
                <c:pt idx="1295">
                  <c:v>-5.8689379255176588E-2</c:v>
                </c:pt>
                <c:pt idx="1296">
                  <c:v>-5.9371518264111911E-2</c:v>
                </c:pt>
                <c:pt idx="1297">
                  <c:v>-5.88424472214506E-2</c:v>
                </c:pt>
                <c:pt idx="1298">
                  <c:v>-5.8607880646154964E-2</c:v>
                </c:pt>
                <c:pt idx="1299">
                  <c:v>-5.8735885527718912E-2</c:v>
                </c:pt>
                <c:pt idx="1300">
                  <c:v>-5.8855408724500569E-2</c:v>
                </c:pt>
                <c:pt idx="1301">
                  <c:v>-5.9792683863443274E-2</c:v>
                </c:pt>
                <c:pt idx="1302">
                  <c:v>-5.899429876133877E-2</c:v>
                </c:pt>
                <c:pt idx="1303">
                  <c:v>-5.8613420185315457E-2</c:v>
                </c:pt>
                <c:pt idx="1304">
                  <c:v>-5.8711466894347364E-2</c:v>
                </c:pt>
                <c:pt idx="1305">
                  <c:v>-5.8550263954193049E-2</c:v>
                </c:pt>
                <c:pt idx="1306">
                  <c:v>-5.9396610731101473E-2</c:v>
                </c:pt>
                <c:pt idx="1307">
                  <c:v>-5.8615851079268255E-2</c:v>
                </c:pt>
                <c:pt idx="1308">
                  <c:v>-5.8623758830184336E-2</c:v>
                </c:pt>
                <c:pt idx="1309">
                  <c:v>-5.8586202400083609E-2</c:v>
                </c:pt>
                <c:pt idx="1310">
                  <c:v>-5.8586682310654448E-2</c:v>
                </c:pt>
                <c:pt idx="1311">
                  <c:v>-5.9004498330083255E-2</c:v>
                </c:pt>
                <c:pt idx="1312">
                  <c:v>-5.8613670914103411E-2</c:v>
                </c:pt>
                <c:pt idx="1313">
                  <c:v>-5.8304712323871799E-2</c:v>
                </c:pt>
                <c:pt idx="1314">
                  <c:v>-5.8634583262080042E-2</c:v>
                </c:pt>
                <c:pt idx="1315">
                  <c:v>-5.8729010074234811E-2</c:v>
                </c:pt>
                <c:pt idx="1316">
                  <c:v>-5.8864497643066782E-2</c:v>
                </c:pt>
                <c:pt idx="1317">
                  <c:v>-5.8600671214089628E-2</c:v>
                </c:pt>
                <c:pt idx="1318">
                  <c:v>-5.8492209466261436E-2</c:v>
                </c:pt>
                <c:pt idx="1319">
                  <c:v>-5.8621956717020307E-2</c:v>
                </c:pt>
                <c:pt idx="1320">
                  <c:v>-5.9430165294687143E-2</c:v>
                </c:pt>
                <c:pt idx="1321">
                  <c:v>-5.888059913242305E-2</c:v>
                </c:pt>
                <c:pt idx="1322">
                  <c:v>-5.8560448831797451E-2</c:v>
                </c:pt>
                <c:pt idx="1323">
                  <c:v>-5.8608662214798768E-2</c:v>
                </c:pt>
                <c:pt idx="1324">
                  <c:v>-5.8305043364224707E-2</c:v>
                </c:pt>
                <c:pt idx="1325">
                  <c:v>-5.8560854307259325E-2</c:v>
                </c:pt>
                <c:pt idx="1326">
                  <c:v>-5.9172365171306973E-2</c:v>
                </c:pt>
                <c:pt idx="1327">
                  <c:v>-5.8476700519548563E-2</c:v>
                </c:pt>
                <c:pt idx="1328">
                  <c:v>-5.8690795481065372E-2</c:v>
                </c:pt>
                <c:pt idx="1329">
                  <c:v>-5.8630521651595879E-2</c:v>
                </c:pt>
                <c:pt idx="1330">
                  <c:v>-5.8549181706885278E-2</c:v>
                </c:pt>
                <c:pt idx="1331">
                  <c:v>-5.9258249575300459E-2</c:v>
                </c:pt>
                <c:pt idx="1332">
                  <c:v>-5.8540127067645775E-2</c:v>
                </c:pt>
                <c:pt idx="1333">
                  <c:v>-5.8666002713330112E-2</c:v>
                </c:pt>
                <c:pt idx="1334">
                  <c:v>-5.8473680021180252E-2</c:v>
                </c:pt>
                <c:pt idx="1335">
                  <c:v>-5.8566484931487306E-2</c:v>
                </c:pt>
                <c:pt idx="1336">
                  <c:v>-5.703668477832502E-2</c:v>
                </c:pt>
                <c:pt idx="1337">
                  <c:v>-5.8543226898169598E-2</c:v>
                </c:pt>
                <c:pt idx="1338">
                  <c:v>-5.8506112181675896E-2</c:v>
                </c:pt>
                <c:pt idx="1339">
                  <c:v>-5.8670899759971418E-2</c:v>
                </c:pt>
                <c:pt idx="1340">
                  <c:v>-5.8504686161693797E-2</c:v>
                </c:pt>
                <c:pt idx="1341">
                  <c:v>-5.8540154491106833E-2</c:v>
                </c:pt>
                <c:pt idx="1342">
                  <c:v>-5.862765687931093E-2</c:v>
                </c:pt>
                <c:pt idx="1343">
                  <c:v>-5.8589168051529361E-2</c:v>
                </c:pt>
                <c:pt idx="1344">
                  <c:v>-5.8504979984492334E-2</c:v>
                </c:pt>
                <c:pt idx="1345">
                  <c:v>-5.8510264877227547E-2</c:v>
                </c:pt>
                <c:pt idx="1346">
                  <c:v>-5.8616050878771198E-2</c:v>
                </c:pt>
                <c:pt idx="1347">
                  <c:v>-5.8569331094995292E-2</c:v>
                </c:pt>
                <c:pt idx="1348">
                  <c:v>-5.881141561629466E-2</c:v>
                </c:pt>
                <c:pt idx="1349">
                  <c:v>-6.3656762177302983E-2</c:v>
                </c:pt>
                <c:pt idx="1350">
                  <c:v>-5.9015228738683367E-2</c:v>
                </c:pt>
                <c:pt idx="1351">
                  <c:v>-5.9856136855592101E-2</c:v>
                </c:pt>
                <c:pt idx="1352">
                  <c:v>-5.9025111958214804E-2</c:v>
                </c:pt>
                <c:pt idx="1353">
                  <c:v>-5.9257401406822341E-2</c:v>
                </c:pt>
                <c:pt idx="1354">
                  <c:v>-4.2949272352785561E-2</c:v>
                </c:pt>
                <c:pt idx="1355">
                  <c:v>-4.1509207641095669E-2</c:v>
                </c:pt>
                <c:pt idx="1356">
                  <c:v>-4.3033301755511788E-2</c:v>
                </c:pt>
                <c:pt idx="1357">
                  <c:v>-4.4566179212783164E-2</c:v>
                </c:pt>
                <c:pt idx="1358">
                  <c:v>-4.6121375449826862E-2</c:v>
                </c:pt>
                <c:pt idx="1359">
                  <c:v>-4.5595213252870304E-2</c:v>
                </c:pt>
                <c:pt idx="1360">
                  <c:v>-4.5639939938663332E-2</c:v>
                </c:pt>
                <c:pt idx="1361">
                  <c:v>-4.4123062112177758E-2</c:v>
                </c:pt>
                <c:pt idx="1362">
                  <c:v>-4.9756228886867149E-2</c:v>
                </c:pt>
                <c:pt idx="1363">
                  <c:v>-5.3094646461346651E-2</c:v>
                </c:pt>
                <c:pt idx="1364">
                  <c:v>-5.3243714519923824E-2</c:v>
                </c:pt>
                <c:pt idx="1365">
                  <c:v>-5.4450856105170864E-2</c:v>
                </c:pt>
                <c:pt idx="1366">
                  <c:v>-5.1749622651460214E-2</c:v>
                </c:pt>
                <c:pt idx="1367">
                  <c:v>-5.1696866767994232E-2</c:v>
                </c:pt>
                <c:pt idx="1368">
                  <c:v>-5.3973558598419125E-2</c:v>
                </c:pt>
                <c:pt idx="1369">
                  <c:v>-5.9054747905078031E-2</c:v>
                </c:pt>
                <c:pt idx="1370">
                  <c:v>-5.2021838700742729E-2</c:v>
                </c:pt>
                <c:pt idx="1371">
                  <c:v>-5.2214923373349986E-2</c:v>
                </c:pt>
                <c:pt idx="1372">
                  <c:v>-5.4201471066738671E-2</c:v>
                </c:pt>
                <c:pt idx="1373">
                  <c:v>-4.8176791289540111E-2</c:v>
                </c:pt>
                <c:pt idx="1374">
                  <c:v>-5.0786803537827607E-2</c:v>
                </c:pt>
                <c:pt idx="1375">
                  <c:v>-4.7851225834738553E-2</c:v>
                </c:pt>
                <c:pt idx="1376">
                  <c:v>-4.4678349004328322E-2</c:v>
                </c:pt>
                <c:pt idx="1377">
                  <c:v>-4.3299431755228657E-2</c:v>
                </c:pt>
                <c:pt idx="1378">
                  <c:v>-4.0855753572566211E-2</c:v>
                </c:pt>
                <c:pt idx="1379">
                  <c:v>-4.127574192188499E-2</c:v>
                </c:pt>
                <c:pt idx="1380">
                  <c:v>-4.0465868348360301E-2</c:v>
                </c:pt>
                <c:pt idx="1381">
                  <c:v>-3.6463251605611147E-2</c:v>
                </c:pt>
                <c:pt idx="1382">
                  <c:v>-3.2483093698167931E-2</c:v>
                </c:pt>
                <c:pt idx="1383">
                  <c:v>-3.8079999801297504E-2</c:v>
                </c:pt>
                <c:pt idx="1384">
                  <c:v>-4.1243803383691047E-2</c:v>
                </c:pt>
                <c:pt idx="1385">
                  <c:v>-3.7869381742895891E-2</c:v>
                </c:pt>
                <c:pt idx="1386">
                  <c:v>-3.9001218503712964E-2</c:v>
                </c:pt>
                <c:pt idx="1387">
                  <c:v>-3.5495911538519387E-2</c:v>
                </c:pt>
                <c:pt idx="1388">
                  <c:v>-3.6783091433479687E-2</c:v>
                </c:pt>
                <c:pt idx="1389">
                  <c:v>-3.5953661014488603E-2</c:v>
                </c:pt>
                <c:pt idx="1390">
                  <c:v>-3.711443148568061E-2</c:v>
                </c:pt>
                <c:pt idx="1391">
                  <c:v>-3.8903382367686534E-2</c:v>
                </c:pt>
                <c:pt idx="1392">
                  <c:v>-3.6820433372937611E-2</c:v>
                </c:pt>
                <c:pt idx="1393">
                  <c:v>-3.237394832262841E-2</c:v>
                </c:pt>
                <c:pt idx="1394">
                  <c:v>-3.1484338097463427E-2</c:v>
                </c:pt>
                <c:pt idx="1395">
                  <c:v>-3.1621721802754799E-2</c:v>
                </c:pt>
                <c:pt idx="1396">
                  <c:v>-3.109122963715838E-2</c:v>
                </c:pt>
                <c:pt idx="1397">
                  <c:v>-3.1166062386292159E-2</c:v>
                </c:pt>
                <c:pt idx="1398">
                  <c:v>-3.074695844359665E-2</c:v>
                </c:pt>
                <c:pt idx="1399">
                  <c:v>-3.0258356594378366E-2</c:v>
                </c:pt>
                <c:pt idx="1400">
                  <c:v>-2.5510451467436912E-2</c:v>
                </c:pt>
                <c:pt idx="1401">
                  <c:v>-2.6285231825321276E-2</c:v>
                </c:pt>
                <c:pt idx="1402">
                  <c:v>-2.5211450531845259E-2</c:v>
                </c:pt>
                <c:pt idx="1403">
                  <c:v>-2.5242209861208176E-2</c:v>
                </c:pt>
                <c:pt idx="1404">
                  <c:v>-2.8001556567410102E-2</c:v>
                </c:pt>
                <c:pt idx="1405">
                  <c:v>-2.5364643862513248E-2</c:v>
                </c:pt>
                <c:pt idx="1406">
                  <c:v>-2.5441790955889498E-2</c:v>
                </c:pt>
                <c:pt idx="1407">
                  <c:v>-3.0260998061336641E-2</c:v>
                </c:pt>
                <c:pt idx="1408">
                  <c:v>-3.0801207926288043E-2</c:v>
                </c:pt>
                <c:pt idx="1409">
                  <c:v>-3.140221756351802E-2</c:v>
                </c:pt>
                <c:pt idx="1410">
                  <c:v>-2.9012935774946458E-2</c:v>
                </c:pt>
                <c:pt idx="1411">
                  <c:v>-3.0582059212637569E-2</c:v>
                </c:pt>
                <c:pt idx="1412">
                  <c:v>-3.1281018597375976E-2</c:v>
                </c:pt>
                <c:pt idx="1413">
                  <c:v>-3.0281427560514551E-2</c:v>
                </c:pt>
                <c:pt idx="1414">
                  <c:v>-2.735792205680565E-2</c:v>
                </c:pt>
                <c:pt idx="1415">
                  <c:v>-2.3437111457607296E-2</c:v>
                </c:pt>
                <c:pt idx="1416">
                  <c:v>-2.4116094809686794E-2</c:v>
                </c:pt>
                <c:pt idx="1417">
                  <c:v>-2.2213429607624846E-2</c:v>
                </c:pt>
                <c:pt idx="1418">
                  <c:v>-2.4331929202170643E-2</c:v>
                </c:pt>
                <c:pt idx="1419">
                  <c:v>-2.2068806108579198E-2</c:v>
                </c:pt>
                <c:pt idx="1420">
                  <c:v>-2.2448100000309612E-2</c:v>
                </c:pt>
                <c:pt idx="1421">
                  <c:v>-2.3695039883609548E-2</c:v>
                </c:pt>
                <c:pt idx="1422">
                  <c:v>-2.2943156157000821E-2</c:v>
                </c:pt>
                <c:pt idx="1423">
                  <c:v>-2.2715464055780066E-2</c:v>
                </c:pt>
                <c:pt idx="1424">
                  <c:v>-2.1402649101062154E-2</c:v>
                </c:pt>
                <c:pt idx="1425">
                  <c:v>-2.1416778060031616E-2</c:v>
                </c:pt>
                <c:pt idx="1426">
                  <c:v>-2.3313522732704151E-2</c:v>
                </c:pt>
                <c:pt idx="1427">
                  <c:v>-2.2070088155389911E-2</c:v>
                </c:pt>
                <c:pt idx="1428">
                  <c:v>-2.0702069773294918E-2</c:v>
                </c:pt>
                <c:pt idx="1429">
                  <c:v>-2.0517507920662093E-2</c:v>
                </c:pt>
                <c:pt idx="1430">
                  <c:v>-2.0778019049062957E-2</c:v>
                </c:pt>
                <c:pt idx="1431">
                  <c:v>-2.0580234191089453E-2</c:v>
                </c:pt>
                <c:pt idx="1432">
                  <c:v>-1.9099092072763613E-2</c:v>
                </c:pt>
                <c:pt idx="1433">
                  <c:v>-2.137654392482724E-2</c:v>
                </c:pt>
                <c:pt idx="1434">
                  <c:v>-2.0938634343620199E-2</c:v>
                </c:pt>
                <c:pt idx="1435">
                  <c:v>-2.4337314974066659E-2</c:v>
                </c:pt>
                <c:pt idx="1436">
                  <c:v>-2.2472216975608195E-2</c:v>
                </c:pt>
                <c:pt idx="1437">
                  <c:v>-2.0354671325748308E-2</c:v>
                </c:pt>
                <c:pt idx="1438">
                  <c:v>-2.3137290756408024E-2</c:v>
                </c:pt>
                <c:pt idx="1439">
                  <c:v>-2.3932057920453831E-2</c:v>
                </c:pt>
                <c:pt idx="1440">
                  <c:v>-2.4401433964558628E-2</c:v>
                </c:pt>
                <c:pt idx="1441">
                  <c:v>-2.5462486854404665E-2</c:v>
                </c:pt>
                <c:pt idx="1442">
                  <c:v>-2.5696863424290672E-2</c:v>
                </c:pt>
                <c:pt idx="1443">
                  <c:v>-2.482875123388073E-2</c:v>
                </c:pt>
                <c:pt idx="1444">
                  <c:v>-2.385566791048821E-2</c:v>
                </c:pt>
                <c:pt idx="1445">
                  <c:v>-2.4886652933957309E-2</c:v>
                </c:pt>
                <c:pt idx="1446">
                  <c:v>-2.1487926271272384E-2</c:v>
                </c:pt>
                <c:pt idx="1447">
                  <c:v>-2.1330891697219245E-2</c:v>
                </c:pt>
                <c:pt idx="1448">
                  <c:v>-2.0954904291381027E-2</c:v>
                </c:pt>
                <c:pt idx="1449">
                  <c:v>-2.2980444228945851E-2</c:v>
                </c:pt>
                <c:pt idx="1450">
                  <c:v>-2.2291202543562205E-2</c:v>
                </c:pt>
                <c:pt idx="1451">
                  <c:v>-2.3169699411079492E-2</c:v>
                </c:pt>
                <c:pt idx="1452">
                  <c:v>-2.2733595860673805E-2</c:v>
                </c:pt>
                <c:pt idx="1453">
                  <c:v>-2.1804510542533961E-2</c:v>
                </c:pt>
                <c:pt idx="1454">
                  <c:v>-2.1934121655396321E-2</c:v>
                </c:pt>
                <c:pt idx="1455">
                  <c:v>-2.2927432719645147E-2</c:v>
                </c:pt>
                <c:pt idx="1456">
                  <c:v>-2.1425608414535002E-2</c:v>
                </c:pt>
                <c:pt idx="1457">
                  <c:v>-2.2953240155444421E-2</c:v>
                </c:pt>
                <c:pt idx="1458">
                  <c:v>-2.0524124810083588E-2</c:v>
                </c:pt>
                <c:pt idx="1459">
                  <c:v>-2.1377942521348059E-2</c:v>
                </c:pt>
                <c:pt idx="1460">
                  <c:v>-2.222328246546712E-2</c:v>
                </c:pt>
                <c:pt idx="1461">
                  <c:v>-2.2223907328618342E-2</c:v>
                </c:pt>
                <c:pt idx="1462">
                  <c:v>-2.3497550807253242E-2</c:v>
                </c:pt>
                <c:pt idx="1463">
                  <c:v>-2.3081053072780078E-2</c:v>
                </c:pt>
                <c:pt idx="1464">
                  <c:v>-2.1963770334580968E-2</c:v>
                </c:pt>
                <c:pt idx="1465">
                  <c:v>-2.2785690642843193E-2</c:v>
                </c:pt>
                <c:pt idx="1466">
                  <c:v>-2.2797498401704308E-2</c:v>
                </c:pt>
                <c:pt idx="1467">
                  <c:v>-2.1298148084557322E-2</c:v>
                </c:pt>
                <c:pt idx="1468">
                  <c:v>-2.2590075176531554E-2</c:v>
                </c:pt>
                <c:pt idx="1469">
                  <c:v>-2.3501043380917741E-2</c:v>
                </c:pt>
                <c:pt idx="1470">
                  <c:v>-2.2696909146056488E-2</c:v>
                </c:pt>
                <c:pt idx="1471">
                  <c:v>-2.2704509362443615E-2</c:v>
                </c:pt>
                <c:pt idx="1472">
                  <c:v>-2.1733056755582458E-2</c:v>
                </c:pt>
                <c:pt idx="1473">
                  <c:v>-2.0457000012363169E-2</c:v>
                </c:pt>
                <c:pt idx="1474">
                  <c:v>-2.050584511438136E-2</c:v>
                </c:pt>
                <c:pt idx="1475">
                  <c:v>-1.9926583261284714E-2</c:v>
                </c:pt>
                <c:pt idx="1476">
                  <c:v>-1.9573916570961636E-2</c:v>
                </c:pt>
                <c:pt idx="1477">
                  <c:v>-1.9852175575799658E-2</c:v>
                </c:pt>
                <c:pt idx="1478">
                  <c:v>-1.81789957734384E-2</c:v>
                </c:pt>
                <c:pt idx="1479">
                  <c:v>-1.648942065892256E-2</c:v>
                </c:pt>
                <c:pt idx="1480">
                  <c:v>-1.5665776590242819E-2</c:v>
                </c:pt>
                <c:pt idx="1481">
                  <c:v>-1.2790920306686271E-2</c:v>
                </c:pt>
                <c:pt idx="1482">
                  <c:v>-1.1412487865204213E-2</c:v>
                </c:pt>
                <c:pt idx="1483">
                  <c:v>-1.3674684437571027E-2</c:v>
                </c:pt>
                <c:pt idx="1484">
                  <c:v>-1.4190210249222623E-2</c:v>
                </c:pt>
                <c:pt idx="1485">
                  <c:v>-1.3670440656951888E-2</c:v>
                </c:pt>
                <c:pt idx="1486">
                  <c:v>-1.3926909763054995E-2</c:v>
                </c:pt>
                <c:pt idx="1487">
                  <c:v>-1.3668539623445719E-2</c:v>
                </c:pt>
                <c:pt idx="1488">
                  <c:v>-1.0987917839047734E-2</c:v>
                </c:pt>
                <c:pt idx="1489">
                  <c:v>-1.0385614402095067E-2</c:v>
                </c:pt>
                <c:pt idx="1490">
                  <c:v>-8.8302066126366707E-3</c:v>
                </c:pt>
                <c:pt idx="1491">
                  <c:v>-7.4443326190787307E-3</c:v>
                </c:pt>
                <c:pt idx="1492">
                  <c:v>-7.8494633288879179E-3</c:v>
                </c:pt>
                <c:pt idx="1493">
                  <c:v>-5.8882588312769713E-3</c:v>
                </c:pt>
                <c:pt idx="1494">
                  <c:v>-5.2815402170725001E-3</c:v>
                </c:pt>
                <c:pt idx="1495">
                  <c:v>-3.1060625054468716E-3</c:v>
                </c:pt>
                <c:pt idx="1496">
                  <c:v>-3.1678181812300199E-3</c:v>
                </c:pt>
                <c:pt idx="1497">
                  <c:v>-3.8040444396758577E-3</c:v>
                </c:pt>
                <c:pt idx="1498">
                  <c:v>-5.7057184794975235E-3</c:v>
                </c:pt>
                <c:pt idx="1499">
                  <c:v>-5.3653717791142252E-3</c:v>
                </c:pt>
                <c:pt idx="1500">
                  <c:v>-1.8282859194471701E-3</c:v>
                </c:pt>
                <c:pt idx="1501">
                  <c:v>-6.4926405748242377E-3</c:v>
                </c:pt>
                <c:pt idx="1502">
                  <c:v>-6.2189759791448918E-3</c:v>
                </c:pt>
                <c:pt idx="1503">
                  <c:v>-1.4161465564848097E-3</c:v>
                </c:pt>
                <c:pt idx="1504">
                  <c:v>-9.7787263500759281E-4</c:v>
                </c:pt>
                <c:pt idx="1505">
                  <c:v>-1.9869678599904184E-3</c:v>
                </c:pt>
                <c:pt idx="1506">
                  <c:v>-1.1708152932632387E-4</c:v>
                </c:pt>
                <c:pt idx="1507">
                  <c:v>-1.1332343779284493E-3</c:v>
                </c:pt>
                <c:pt idx="1508">
                  <c:v>-1.3734423509548233E-3</c:v>
                </c:pt>
                <c:pt idx="1509">
                  <c:v>-2.7028631908330158E-3</c:v>
                </c:pt>
                <c:pt idx="1510">
                  <c:v>-5.0109313784973963E-3</c:v>
                </c:pt>
                <c:pt idx="1511">
                  <c:v>-1.6142614754020013E-3</c:v>
                </c:pt>
                <c:pt idx="1512">
                  <c:v>-2.4478955192299701E-3</c:v>
                </c:pt>
                <c:pt idx="1513">
                  <c:v>-5.3738133081138173E-4</c:v>
                </c:pt>
                <c:pt idx="1514">
                  <c:v>1.4078078654640169E-3</c:v>
                </c:pt>
                <c:pt idx="1515">
                  <c:v>1.8108700627721408E-3</c:v>
                </c:pt>
                <c:pt idx="1516">
                  <c:v>3.8237393818573162E-3</c:v>
                </c:pt>
                <c:pt idx="1517">
                  <c:v>3.6100685045797887E-3</c:v>
                </c:pt>
                <c:pt idx="1518">
                  <c:v>3.3411736323291086E-3</c:v>
                </c:pt>
                <c:pt idx="1519">
                  <c:v>1.4359090779101358E-3</c:v>
                </c:pt>
                <c:pt idx="1520">
                  <c:v>1.3054850553051445E-3</c:v>
                </c:pt>
                <c:pt idx="1521">
                  <c:v>3.2025215919573302E-4</c:v>
                </c:pt>
                <c:pt idx="1522">
                  <c:v>-8.0079738727989458E-4</c:v>
                </c:pt>
                <c:pt idx="1523">
                  <c:v>-3.136161712922636E-3</c:v>
                </c:pt>
                <c:pt idx="1524">
                  <c:v>-4.5729316916320872E-3</c:v>
                </c:pt>
                <c:pt idx="1525">
                  <c:v>-3.6419835369498887E-3</c:v>
                </c:pt>
                <c:pt idx="1526">
                  <c:v>-2.1232311210104271E-3</c:v>
                </c:pt>
                <c:pt idx="1527">
                  <c:v>-9.3881672922546677E-4</c:v>
                </c:pt>
                <c:pt idx="1528">
                  <c:v>-3.2616446154665191E-3</c:v>
                </c:pt>
                <c:pt idx="1529">
                  <c:v>-3.9235833070065951E-3</c:v>
                </c:pt>
                <c:pt idx="1530">
                  <c:v>-4.9860602580160673E-3</c:v>
                </c:pt>
                <c:pt idx="1531">
                  <c:v>-6.7016073490981931E-3</c:v>
                </c:pt>
                <c:pt idx="1532">
                  <c:v>-6.6072902307883208E-3</c:v>
                </c:pt>
                <c:pt idx="1533">
                  <c:v>-6.1468836173117491E-3</c:v>
                </c:pt>
                <c:pt idx="1534">
                  <c:v>-5.9013319869902769E-3</c:v>
                </c:pt>
                <c:pt idx="1535">
                  <c:v>-6.1632064531760289E-3</c:v>
                </c:pt>
                <c:pt idx="1536">
                  <c:v>-7.4914872605962302E-3</c:v>
                </c:pt>
                <c:pt idx="1537">
                  <c:v>-8.6577140211558934E-3</c:v>
                </c:pt>
                <c:pt idx="1538">
                  <c:v>-8.9230918345086785E-3</c:v>
                </c:pt>
                <c:pt idx="1539">
                  <c:v>-9.331344901256422E-3</c:v>
                </c:pt>
                <c:pt idx="1540">
                  <c:v>-1.5661200789861107E-2</c:v>
                </c:pt>
                <c:pt idx="1541">
                  <c:v>-2.0659297988521175E-3</c:v>
                </c:pt>
                <c:pt idx="1542">
                  <c:v>-8.5217915945823286E-4</c:v>
                </c:pt>
                <c:pt idx="1543">
                  <c:v>-1.053334164930142E-3</c:v>
                </c:pt>
                <c:pt idx="1544">
                  <c:v>8.1502624600060525E-4</c:v>
                </c:pt>
                <c:pt idx="1545">
                  <c:v>6.8418499502176378E-4</c:v>
                </c:pt>
                <c:pt idx="1546">
                  <c:v>1.8749910120818836E-4</c:v>
                </c:pt>
                <c:pt idx="1547">
                  <c:v>1.1206607209722774E-3</c:v>
                </c:pt>
                <c:pt idx="1548">
                  <c:v>-1.1260376781845327E-3</c:v>
                </c:pt>
                <c:pt idx="1549">
                  <c:v>-5.8044400015555553E-4</c:v>
                </c:pt>
                <c:pt idx="1550">
                  <c:v>-1.4186616796398877E-3</c:v>
                </c:pt>
                <c:pt idx="1551">
                  <c:v>8.6032196861307586E-4</c:v>
                </c:pt>
                <c:pt idx="1552">
                  <c:v>6.6518837169116107E-4</c:v>
                </c:pt>
                <c:pt idx="1553">
                  <c:v>-2.3415620278721683E-4</c:v>
                </c:pt>
                <c:pt idx="1554">
                  <c:v>3.90839658596287E-3</c:v>
                </c:pt>
                <c:pt idx="1555">
                  <c:v>6.1826242225178074E-3</c:v>
                </c:pt>
                <c:pt idx="1556">
                  <c:v>6.5108458354175003E-3</c:v>
                </c:pt>
                <c:pt idx="1557">
                  <c:v>5.4250716747170635E-3</c:v>
                </c:pt>
                <c:pt idx="1558">
                  <c:v>4.819349119799532E-3</c:v>
                </c:pt>
                <c:pt idx="1559">
                  <c:v>5.0687929227912765E-3</c:v>
                </c:pt>
                <c:pt idx="1560">
                  <c:v>5.438504273653999E-3</c:v>
                </c:pt>
                <c:pt idx="1561">
                  <c:v>6.7488050846261638E-3</c:v>
                </c:pt>
                <c:pt idx="1562">
                  <c:v>8.6056652712247494E-3</c:v>
                </c:pt>
                <c:pt idx="1563">
                  <c:v>8.8407372217338409E-3</c:v>
                </c:pt>
                <c:pt idx="1564">
                  <c:v>8.6645728246812492E-3</c:v>
                </c:pt>
                <c:pt idx="1565">
                  <c:v>9.1652664614660928E-3</c:v>
                </c:pt>
                <c:pt idx="1566">
                  <c:v>1.3043813589332043E-2</c:v>
                </c:pt>
                <c:pt idx="1567">
                  <c:v>1.1768490423699318E-2</c:v>
                </c:pt>
                <c:pt idx="1568">
                  <c:v>1.1834115745738338E-2</c:v>
                </c:pt>
                <c:pt idx="1569">
                  <c:v>1.1608438289505751E-2</c:v>
                </c:pt>
                <c:pt idx="1570">
                  <c:v>1.0062193853722423E-2</c:v>
                </c:pt>
                <c:pt idx="1571">
                  <c:v>6.0367451207131717E-3</c:v>
                </c:pt>
                <c:pt idx="1572">
                  <c:v>6.2437452410560867E-3</c:v>
                </c:pt>
                <c:pt idx="1573">
                  <c:v>5.7313711686227675E-3</c:v>
                </c:pt>
                <c:pt idx="1574">
                  <c:v>6.0317285861338776E-3</c:v>
                </c:pt>
                <c:pt idx="1575">
                  <c:v>6.1446779875042878E-3</c:v>
                </c:pt>
                <c:pt idx="1576">
                  <c:v>6.9411767472424835E-3</c:v>
                </c:pt>
                <c:pt idx="1577">
                  <c:v>7.0082780391391708E-3</c:v>
                </c:pt>
                <c:pt idx="1578">
                  <c:v>8.5651950983723912E-3</c:v>
                </c:pt>
                <c:pt idx="1579">
                  <c:v>7.4724945549027311E-3</c:v>
                </c:pt>
                <c:pt idx="1580">
                  <c:v>6.5709678564410678E-3</c:v>
                </c:pt>
                <c:pt idx="1581">
                  <c:v>6.6346647215126398E-3</c:v>
                </c:pt>
                <c:pt idx="1582">
                  <c:v>7.078964948586397E-3</c:v>
                </c:pt>
                <c:pt idx="1583">
                  <c:v>6.1376850049006393E-3</c:v>
                </c:pt>
                <c:pt idx="1584">
                  <c:v>3.9308701124086687E-3</c:v>
                </c:pt>
                <c:pt idx="1585">
                  <c:v>4.5886825524489305E-3</c:v>
                </c:pt>
                <c:pt idx="1586">
                  <c:v>3.6520763500773601E-3</c:v>
                </c:pt>
                <c:pt idx="1587">
                  <c:v>7.1431368271823725E-3</c:v>
                </c:pt>
                <c:pt idx="1588">
                  <c:v>4.4920657810362252E-3</c:v>
                </c:pt>
                <c:pt idx="1589">
                  <c:v>5.4432602853520251E-3</c:v>
                </c:pt>
                <c:pt idx="1590">
                  <c:v>3.9277575495635375E-3</c:v>
                </c:pt>
                <c:pt idx="1591">
                  <c:v>4.3306747942909452E-3</c:v>
                </c:pt>
                <c:pt idx="1592">
                  <c:v>2.3001986337120028E-3</c:v>
                </c:pt>
                <c:pt idx="1593">
                  <c:v>2.7689791969452981E-3</c:v>
                </c:pt>
                <c:pt idx="1594">
                  <c:v>1.4691345599613381E-3</c:v>
                </c:pt>
                <c:pt idx="1595">
                  <c:v>3.0562712940176429E-3</c:v>
                </c:pt>
                <c:pt idx="1596">
                  <c:v>5.1300167793091322E-3</c:v>
                </c:pt>
                <c:pt idx="1597">
                  <c:v>4.3371428134947321E-3</c:v>
                </c:pt>
                <c:pt idx="1598">
                  <c:v>3.8720663763408547E-3</c:v>
                </c:pt>
                <c:pt idx="1599">
                  <c:v>3.9006788404563064E-3</c:v>
                </c:pt>
                <c:pt idx="1600">
                  <c:v>5.0073682873611469E-3</c:v>
                </c:pt>
                <c:pt idx="1601">
                  <c:v>4.6255906135743707E-3</c:v>
                </c:pt>
                <c:pt idx="1602">
                  <c:v>3.942883547228937E-3</c:v>
                </c:pt>
                <c:pt idx="1603">
                  <c:v>2.9900054382778762E-3</c:v>
                </c:pt>
                <c:pt idx="1604">
                  <c:v>2.146403945716524E-3</c:v>
                </c:pt>
                <c:pt idx="1605">
                  <c:v>2.4679185635364531E-3</c:v>
                </c:pt>
                <c:pt idx="1606">
                  <c:v>5.1075187676299372E-3</c:v>
                </c:pt>
                <c:pt idx="1607">
                  <c:v>7.3194109180795275E-3</c:v>
                </c:pt>
                <c:pt idx="1608">
                  <c:v>5.7177103673123897E-3</c:v>
                </c:pt>
                <c:pt idx="1609">
                  <c:v>7.8790581405594473E-3</c:v>
                </c:pt>
                <c:pt idx="1610">
                  <c:v>7.8258105936107603E-3</c:v>
                </c:pt>
                <c:pt idx="1611">
                  <c:v>7.6358286897553196E-3</c:v>
                </c:pt>
                <c:pt idx="1612">
                  <c:v>6.098455743667186E-3</c:v>
                </c:pt>
                <c:pt idx="1613">
                  <c:v>7.0943896660969896E-3</c:v>
                </c:pt>
                <c:pt idx="1614">
                  <c:v>8.7594462474896995E-3</c:v>
                </c:pt>
                <c:pt idx="1615">
                  <c:v>7.6347415454010026E-3</c:v>
                </c:pt>
                <c:pt idx="1616">
                  <c:v>8.8403141169041133E-3</c:v>
                </c:pt>
                <c:pt idx="1617">
                  <c:v>8.8085420782957335E-3</c:v>
                </c:pt>
                <c:pt idx="1618">
                  <c:v>1.0341830887485304E-2</c:v>
                </c:pt>
                <c:pt idx="1619">
                  <c:v>9.6316582453477295E-3</c:v>
                </c:pt>
                <c:pt idx="1620">
                  <c:v>8.6401208913923222E-3</c:v>
                </c:pt>
                <c:pt idx="1621">
                  <c:v>7.4335258165506568E-3</c:v>
                </c:pt>
                <c:pt idx="1622">
                  <c:v>6.5603902356959898E-3</c:v>
                </c:pt>
                <c:pt idx="1623">
                  <c:v>4.4095172452145448E-3</c:v>
                </c:pt>
                <c:pt idx="1624">
                  <c:v>3.3006966036115415E-3</c:v>
                </c:pt>
                <c:pt idx="1625">
                  <c:v>2.5827993601020838E-3</c:v>
                </c:pt>
                <c:pt idx="1626">
                  <c:v>2.3375258820300671E-3</c:v>
                </c:pt>
                <c:pt idx="1627">
                  <c:v>2.4404147907807205E-3</c:v>
                </c:pt>
                <c:pt idx="1628">
                  <c:v>-2.6934726141936149E-3</c:v>
                </c:pt>
                <c:pt idx="1629">
                  <c:v>-6.0211666359382132E-3</c:v>
                </c:pt>
                <c:pt idx="1630">
                  <c:v>-3.3409738328262772E-3</c:v>
                </c:pt>
                <c:pt idx="1631">
                  <c:v>1.0909758036425909E-3</c:v>
                </c:pt>
                <c:pt idx="1632">
                  <c:v>2.5285616303226677E-3</c:v>
                </c:pt>
                <c:pt idx="1633">
                  <c:v>2.2997510436439939E-5</c:v>
                </c:pt>
                <c:pt idx="1634">
                  <c:v>-1.9445496419843167E-3</c:v>
                </c:pt>
                <c:pt idx="1635">
                  <c:v>-1.9186638534387512E-3</c:v>
                </c:pt>
                <c:pt idx="1636">
                  <c:v>2.1271898935150135E-3</c:v>
                </c:pt>
                <c:pt idx="1637">
                  <c:v>1.4999624479772322E-3</c:v>
                </c:pt>
                <c:pt idx="1638">
                  <c:v>1.1455612237335489E-3</c:v>
                </c:pt>
                <c:pt idx="1639">
                  <c:v>-1.7470595862185689E-3</c:v>
                </c:pt>
                <c:pt idx="1640">
                  <c:v>3.9849814983849985E-4</c:v>
                </c:pt>
                <c:pt idx="1641">
                  <c:v>-2.6327296476560402E-3</c:v>
                </c:pt>
                <c:pt idx="1642">
                  <c:v>-5.0670417389124811E-3</c:v>
                </c:pt>
                <c:pt idx="1643">
                  <c:v>-6.3541618899038976E-3</c:v>
                </c:pt>
                <c:pt idx="1644">
                  <c:v>-5.9795280277572527E-3</c:v>
                </c:pt>
                <c:pt idx="1645">
                  <c:v>-1.0524159686849943E-2</c:v>
                </c:pt>
                <c:pt idx="1646">
                  <c:v>-1.0378943645160454E-2</c:v>
                </c:pt>
                <c:pt idx="1647">
                  <c:v>-7.9146841548742852E-3</c:v>
                </c:pt>
                <c:pt idx="1648">
                  <c:v>-7.4530062680895348E-3</c:v>
                </c:pt>
                <c:pt idx="1649">
                  <c:v>-1.549656599942062E-2</c:v>
                </c:pt>
                <c:pt idx="1650">
                  <c:v>-1.2293055204041448E-2</c:v>
                </c:pt>
                <c:pt idx="1651">
                  <c:v>-1.1557961491546864E-2</c:v>
                </c:pt>
                <c:pt idx="1652">
                  <c:v>-1.070561877073084E-2</c:v>
                </c:pt>
                <c:pt idx="1653">
                  <c:v>-7.1248003257389225E-3</c:v>
                </c:pt>
                <c:pt idx="1654">
                  <c:v>-4.029241985337606E-3</c:v>
                </c:pt>
                <c:pt idx="1655">
                  <c:v>-5.5559276168359872E-3</c:v>
                </c:pt>
                <c:pt idx="1656">
                  <c:v>-8.5899908043356454E-3</c:v>
                </c:pt>
                <c:pt idx="1657">
                  <c:v>-4.7215120043639924E-3</c:v>
                </c:pt>
                <c:pt idx="1658">
                  <c:v>-6.3886860687243363E-3</c:v>
                </c:pt>
                <c:pt idx="1659">
                  <c:v>-6.426971179365415E-3</c:v>
                </c:pt>
                <c:pt idx="1660">
                  <c:v>-9.5504172209794902E-3</c:v>
                </c:pt>
                <c:pt idx="1661">
                  <c:v>-8.2200894480632947E-3</c:v>
                </c:pt>
                <c:pt idx="1662">
                  <c:v>-1.025558801967752E-2</c:v>
                </c:pt>
                <c:pt idx="1663">
                  <c:v>-1.2495381583070175E-2</c:v>
                </c:pt>
                <c:pt idx="1664">
                  <c:v>-1.2373629250657547E-2</c:v>
                </c:pt>
                <c:pt idx="1665">
                  <c:v>-1.3403771982104074E-2</c:v>
                </c:pt>
                <c:pt idx="1666">
                  <c:v>-1.0402246731307407E-2</c:v>
                </c:pt>
                <c:pt idx="1667">
                  <c:v>-1.5255584293025093E-2</c:v>
                </c:pt>
                <c:pt idx="1668">
                  <c:v>-1.437211398493865E-2</c:v>
                </c:pt>
                <c:pt idx="1669">
                  <c:v>-1.6299807992383952E-2</c:v>
                </c:pt>
                <c:pt idx="1670">
                  <c:v>-1.6235581266865751E-2</c:v>
                </c:pt>
                <c:pt idx="1671">
                  <c:v>-1.7979202146932716E-2</c:v>
                </c:pt>
                <c:pt idx="1672">
                  <c:v>-2.2014595802260839E-2</c:v>
                </c:pt>
                <c:pt idx="1673">
                  <c:v>-2.318925821536455E-2</c:v>
                </c:pt>
                <c:pt idx="1674">
                  <c:v>-1.9745180983144817E-2</c:v>
                </c:pt>
                <c:pt idx="1675">
                  <c:v>-1.6005753073899953E-2</c:v>
                </c:pt>
                <c:pt idx="1676">
                  <c:v>-1.4518762902475224E-2</c:v>
                </c:pt>
                <c:pt idx="1677">
                  <c:v>-1.2795433424870772E-2</c:v>
                </c:pt>
                <c:pt idx="1678">
                  <c:v>-1.2169112912370883E-2</c:v>
                </c:pt>
                <c:pt idx="1679">
                  <c:v>-1.6243412623854203E-2</c:v>
                </c:pt>
                <c:pt idx="1680">
                  <c:v>-1.5495498443252931E-2</c:v>
                </c:pt>
                <c:pt idx="1681">
                  <c:v>-1.4245948434093103E-2</c:v>
                </c:pt>
                <c:pt idx="1682">
                  <c:v>-1.3115269335102209E-2</c:v>
                </c:pt>
                <c:pt idx="1683">
                  <c:v>-1.2850401794009203E-2</c:v>
                </c:pt>
                <c:pt idx="1684">
                  <c:v>-1.2355151714270818E-2</c:v>
                </c:pt>
                <c:pt idx="1685">
                  <c:v>-1.5528972695273646E-2</c:v>
                </c:pt>
                <c:pt idx="1686">
                  <c:v>-1.3291719719678463E-2</c:v>
                </c:pt>
                <c:pt idx="1687">
                  <c:v>-1.1145716352377155E-2</c:v>
                </c:pt>
                <c:pt idx="1688">
                  <c:v>-6.4149264034467635E-3</c:v>
                </c:pt>
                <c:pt idx="1689">
                  <c:v>-4.1018455988401925E-3</c:v>
                </c:pt>
                <c:pt idx="1690">
                  <c:v>-5.0176158471626486E-3</c:v>
                </c:pt>
                <c:pt idx="1691">
                  <c:v>-4.143145331393594E-3</c:v>
                </c:pt>
                <c:pt idx="1692">
                  <c:v>-2.6341713381872189E-3</c:v>
                </c:pt>
                <c:pt idx="1693">
                  <c:v>-2.2166824414742159E-3</c:v>
                </c:pt>
                <c:pt idx="1694">
                  <c:v>-5.5269939064610529E-3</c:v>
                </c:pt>
                <c:pt idx="1695">
                  <c:v>-2.8711766427103047E-3</c:v>
                </c:pt>
                <c:pt idx="1696">
                  <c:v>-4.7126277823477114E-3</c:v>
                </c:pt>
                <c:pt idx="1697">
                  <c:v>-2.6939388130340358E-3</c:v>
                </c:pt>
                <c:pt idx="1698">
                  <c:v>-2.9580071561150501E-3</c:v>
                </c:pt>
                <c:pt idx="1699">
                  <c:v>-2.4307205972498025E-3</c:v>
                </c:pt>
                <c:pt idx="1700">
                  <c:v>-4.1001237972411175E-3</c:v>
                </c:pt>
                <c:pt idx="1701">
                  <c:v>-9.600568855041347E-3</c:v>
                </c:pt>
                <c:pt idx="1702">
                  <c:v>-6.6928827708021554E-3</c:v>
                </c:pt>
                <c:pt idx="1703">
                  <c:v>-9.4483608101576522E-3</c:v>
                </c:pt>
                <c:pt idx="1704">
                  <c:v>-8.239679593446736E-3</c:v>
                </c:pt>
                <c:pt idx="1705">
                  <c:v>-6.832840363808268E-3</c:v>
                </c:pt>
                <c:pt idx="1706">
                  <c:v>-8.4166529826044112E-3</c:v>
                </c:pt>
                <c:pt idx="1707">
                  <c:v>-8.4556765678789336E-3</c:v>
                </c:pt>
                <c:pt idx="1708">
                  <c:v>-7.5640908740988166E-3</c:v>
                </c:pt>
                <c:pt idx="1709">
                  <c:v>-8.1530665089128984E-3</c:v>
                </c:pt>
                <c:pt idx="1710">
                  <c:v>-8.9578491127493276E-3</c:v>
                </c:pt>
                <c:pt idx="1711">
                  <c:v>-7.7160873665675922E-3</c:v>
                </c:pt>
                <c:pt idx="1712">
                  <c:v>-7.0296605035933268E-3</c:v>
                </c:pt>
                <c:pt idx="1713">
                  <c:v>-8.0802591782700439E-3</c:v>
                </c:pt>
                <c:pt idx="1714">
                  <c:v>-9.3271138529584796E-3</c:v>
                </c:pt>
                <c:pt idx="1715">
                  <c:v>-8.5024472809400731E-3</c:v>
                </c:pt>
                <c:pt idx="1716">
                  <c:v>-8.8625016558261382E-3</c:v>
                </c:pt>
                <c:pt idx="1717">
                  <c:v>-8.1438933611446274E-3</c:v>
                </c:pt>
                <c:pt idx="1718">
                  <c:v>-8.29197025748174E-3</c:v>
                </c:pt>
                <c:pt idx="1719">
                  <c:v>-7.2774647753697241E-3</c:v>
                </c:pt>
                <c:pt idx="1720">
                  <c:v>-6.2758933728466193E-3</c:v>
                </c:pt>
                <c:pt idx="1721">
                  <c:v>-4.7144445866516005E-3</c:v>
                </c:pt>
                <c:pt idx="1722">
                  <c:v>-4.7951439976614552E-3</c:v>
                </c:pt>
                <c:pt idx="1723">
                  <c:v>-2.0219308141902204E-3</c:v>
                </c:pt>
                <c:pt idx="1724">
                  <c:v>7.0552828310288529E-4</c:v>
                </c:pt>
                <c:pt idx="1725">
                  <c:v>1.4859519975366497E-3</c:v>
                </c:pt>
                <c:pt idx="1726">
                  <c:v>3.0462636895015605E-3</c:v>
                </c:pt>
                <c:pt idx="1727">
                  <c:v>3.6771893846628823E-3</c:v>
                </c:pt>
                <c:pt idx="1728">
                  <c:v>5.5816635557537353E-4</c:v>
                </c:pt>
                <c:pt idx="1729">
                  <c:v>-1.7521799381867709E-3</c:v>
                </c:pt>
                <c:pt idx="1730">
                  <c:v>-2.9273947381514009E-3</c:v>
                </c:pt>
                <c:pt idx="1731">
                  <c:v>-3.3780131348017939E-3</c:v>
                </c:pt>
                <c:pt idx="1732">
                  <c:v>-3.3986042365188318E-3</c:v>
                </c:pt>
                <c:pt idx="1733">
                  <c:v>-4.4424822043847012E-3</c:v>
                </c:pt>
                <c:pt idx="1734">
                  <c:v>-6.3246953808542283E-3</c:v>
                </c:pt>
                <c:pt idx="1735">
                  <c:v>-9.5390051434867118E-3</c:v>
                </c:pt>
                <c:pt idx="1736">
                  <c:v>-1.1265635230527371E-2</c:v>
                </c:pt>
                <c:pt idx="1737">
                  <c:v>-1.0500199417043499E-2</c:v>
                </c:pt>
                <c:pt idx="1738">
                  <c:v>-7.8148431679532226E-3</c:v>
                </c:pt>
                <c:pt idx="1739">
                  <c:v>-9.6876892736073028E-3</c:v>
                </c:pt>
                <c:pt idx="1740">
                  <c:v>-9.1450181530141617E-3</c:v>
                </c:pt>
                <c:pt idx="1741">
                  <c:v>-9.9220188318456248E-3</c:v>
                </c:pt>
                <c:pt idx="1742">
                  <c:v>-1.1050635294791222E-2</c:v>
                </c:pt>
                <c:pt idx="1743">
                  <c:v>-1.4075090476781016E-2</c:v>
                </c:pt>
                <c:pt idx="1744">
                  <c:v>-1.1709291985672499E-2</c:v>
                </c:pt>
                <c:pt idx="1745">
                  <c:v>-1.011402811301032E-2</c:v>
                </c:pt>
                <c:pt idx="1746">
                  <c:v>-1.1489065921761021E-2</c:v>
                </c:pt>
                <c:pt idx="1747">
                  <c:v>-1.1277345048455789E-2</c:v>
                </c:pt>
                <c:pt idx="1748">
                  <c:v>-1.2470155916411763E-2</c:v>
                </c:pt>
                <c:pt idx="1749">
                  <c:v>-1.3583936286853282E-2</c:v>
                </c:pt>
                <c:pt idx="1750">
                  <c:v>-1.2936850337775807E-2</c:v>
                </c:pt>
                <c:pt idx="1751">
                  <c:v>-1.22429388287153E-2</c:v>
                </c:pt>
                <c:pt idx="1752">
                  <c:v>-9.9639767274675162E-3</c:v>
                </c:pt>
                <c:pt idx="1753">
                  <c:v>-1.336251926119858E-2</c:v>
                </c:pt>
                <c:pt idx="1754">
                  <c:v>-1.3543688439918489E-2</c:v>
                </c:pt>
                <c:pt idx="1755">
                  <c:v>-1.1571297128960323E-2</c:v>
                </c:pt>
                <c:pt idx="1756">
                  <c:v>-1.3677383689679523E-2</c:v>
                </c:pt>
                <c:pt idx="1757">
                  <c:v>-1.4181563044263656E-2</c:v>
                </c:pt>
                <c:pt idx="1758">
                  <c:v>-1.5641267851212781E-2</c:v>
                </c:pt>
                <c:pt idx="1759">
                  <c:v>-1.2371740949472576E-2</c:v>
                </c:pt>
                <c:pt idx="1760">
                  <c:v>-1.1044124181577075E-2</c:v>
                </c:pt>
                <c:pt idx="1761">
                  <c:v>-1.0831273069907166E-2</c:v>
                </c:pt>
                <c:pt idx="1762">
                  <c:v>-1.2938877715085395E-2</c:v>
                </c:pt>
                <c:pt idx="1763">
                  <c:v>-1.3924990120771641E-2</c:v>
                </c:pt>
                <c:pt idx="1764">
                  <c:v>-1.3810044683190359E-2</c:v>
                </c:pt>
                <c:pt idx="1765">
                  <c:v>-1.495383219663049E-2</c:v>
                </c:pt>
                <c:pt idx="1766">
                  <c:v>-1.5683507816721232E-2</c:v>
                </c:pt>
                <c:pt idx="1767">
                  <c:v>-1.6387720753096469E-2</c:v>
                </c:pt>
                <c:pt idx="1768">
                  <c:v>-1.9515924765226789E-2</c:v>
                </c:pt>
                <c:pt idx="1769">
                  <c:v>-1.8897357256969505E-2</c:v>
                </c:pt>
                <c:pt idx="1770">
                  <c:v>-1.8313895696673299E-2</c:v>
                </c:pt>
                <c:pt idx="1771">
                  <c:v>-1.9573907756277542E-2</c:v>
                </c:pt>
                <c:pt idx="1772">
                  <c:v>-1.9691219446795971E-2</c:v>
                </c:pt>
                <c:pt idx="1773">
                  <c:v>-1.8627345858084565E-2</c:v>
                </c:pt>
                <c:pt idx="1774">
                  <c:v>-1.9098598450462356E-2</c:v>
                </c:pt>
                <c:pt idx="1775">
                  <c:v>-1.602388194056581E-2</c:v>
                </c:pt>
                <c:pt idx="1776">
                  <c:v>-1.5946154057457695E-2</c:v>
                </c:pt>
                <c:pt idx="1777">
                  <c:v>-1.5609873864605328E-2</c:v>
                </c:pt>
                <c:pt idx="1778">
                  <c:v>-1.5680767429420817E-2</c:v>
                </c:pt>
                <c:pt idx="1779">
                  <c:v>-1.7200699054191526E-2</c:v>
                </c:pt>
                <c:pt idx="1780">
                  <c:v>-1.7198587447679881E-2</c:v>
                </c:pt>
                <c:pt idx="1781">
                  <c:v>-1.6053908671751049E-2</c:v>
                </c:pt>
                <c:pt idx="1782">
                  <c:v>-1.6248877727905731E-2</c:v>
                </c:pt>
                <c:pt idx="1783">
                  <c:v>-1.5314875774938397E-2</c:v>
                </c:pt>
                <c:pt idx="1784">
                  <c:v>-1.3944774189202258E-2</c:v>
                </c:pt>
                <c:pt idx="1785">
                  <c:v>-1.2696638447112329E-2</c:v>
                </c:pt>
                <c:pt idx="1786">
                  <c:v>-1.3051944645575242E-2</c:v>
                </c:pt>
                <c:pt idx="1787">
                  <c:v>-1.2830668654863819E-2</c:v>
                </c:pt>
                <c:pt idx="1788">
                  <c:v>-1.2853190172366746E-2</c:v>
                </c:pt>
                <c:pt idx="1789">
                  <c:v>-1.1717695317708943E-2</c:v>
                </c:pt>
                <c:pt idx="1790">
                  <c:v>-1.0410170152773013E-2</c:v>
                </c:pt>
                <c:pt idx="1791">
                  <c:v>-1.0026447372060376E-2</c:v>
                </c:pt>
                <c:pt idx="1792">
                  <c:v>-8.735485977683588E-3</c:v>
                </c:pt>
                <c:pt idx="1793">
                  <c:v>-9.2202407070605119E-3</c:v>
                </c:pt>
                <c:pt idx="1794">
                  <c:v>-1.0453328804231221E-2</c:v>
                </c:pt>
                <c:pt idx="1795">
                  <c:v>-1.2563689507259168E-2</c:v>
                </c:pt>
                <c:pt idx="1796">
                  <c:v>-1.3292798049348908E-2</c:v>
                </c:pt>
                <c:pt idx="1797">
                  <c:v>-1.2185090016742617E-2</c:v>
                </c:pt>
                <c:pt idx="1798">
                  <c:v>-1.4385488798725143E-2</c:v>
                </c:pt>
                <c:pt idx="1799">
                  <c:v>-1.1995724161354637E-2</c:v>
                </c:pt>
                <c:pt idx="1800">
                  <c:v>-7.9770960349072606E-3</c:v>
                </c:pt>
                <c:pt idx="1801">
                  <c:v>-7.4933422618639334E-3</c:v>
                </c:pt>
                <c:pt idx="1802">
                  <c:v>-7.6859254768950613E-3</c:v>
                </c:pt>
                <c:pt idx="1803">
                  <c:v>-9.7370720713467751E-3</c:v>
                </c:pt>
                <c:pt idx="1804">
                  <c:v>-5.3717536102970698E-3</c:v>
                </c:pt>
                <c:pt idx="1805">
                  <c:v>-1.3976161319946279E-3</c:v>
                </c:pt>
                <c:pt idx="1806">
                  <c:v>-1.3912881683246781E-3</c:v>
                </c:pt>
                <c:pt idx="1807">
                  <c:v>-4.0935774252912616E-3</c:v>
                </c:pt>
                <c:pt idx="1808">
                  <c:v>-4.3647954564685065E-3</c:v>
                </c:pt>
                <c:pt idx="1809">
                  <c:v>-1.884813508235883E-3</c:v>
                </c:pt>
                <c:pt idx="1810">
                  <c:v>-1.3632525763036529E-3</c:v>
                </c:pt>
                <c:pt idx="1811">
                  <c:v>-1.7258357860756579E-3</c:v>
                </c:pt>
                <c:pt idx="1812">
                  <c:v>-1.0060345708320373E-3</c:v>
                </c:pt>
                <c:pt idx="1813">
                  <c:v>-1.4581348137960859E-3</c:v>
                </c:pt>
                <c:pt idx="1814">
                  <c:v>-1.4833634186821598E-3</c:v>
                </c:pt>
                <c:pt idx="1815">
                  <c:v>-2.2357632940068761E-3</c:v>
                </c:pt>
                <c:pt idx="1816">
                  <c:v>-2.1886732935050279E-3</c:v>
                </c:pt>
                <c:pt idx="1817">
                  <c:v>-4.107978660053746E-3</c:v>
                </c:pt>
                <c:pt idx="1818">
                  <c:v>-6.9444577684922848E-3</c:v>
                </c:pt>
                <c:pt idx="1819">
                  <c:v>-8.126444204552552E-3</c:v>
                </c:pt>
                <c:pt idx="1820">
                  <c:v>-6.2862535647207896E-3</c:v>
                </c:pt>
                <c:pt idx="1821">
                  <c:v>-9.5289975389707404E-3</c:v>
                </c:pt>
                <c:pt idx="1822">
                  <c:v>-9.7548454124263273E-3</c:v>
                </c:pt>
                <c:pt idx="1823">
                  <c:v>-9.7699106867132901E-3</c:v>
                </c:pt>
                <c:pt idx="1824">
                  <c:v>-8.8838841202802943E-3</c:v>
                </c:pt>
                <c:pt idx="1825">
                  <c:v>-7.3417688742247744E-3</c:v>
                </c:pt>
                <c:pt idx="1826">
                  <c:v>-6.5215821204738234E-3</c:v>
                </c:pt>
                <c:pt idx="1827">
                  <c:v>-8.1644041512967114E-3</c:v>
                </c:pt>
                <c:pt idx="1828">
                  <c:v>-1.0894207954521562E-2</c:v>
                </c:pt>
                <c:pt idx="1829">
                  <c:v>-1.0603068737607746E-2</c:v>
                </c:pt>
                <c:pt idx="1830">
                  <c:v>-1.1886847143971035E-2</c:v>
                </c:pt>
                <c:pt idx="1831">
                  <c:v>-1.3513410979945073E-2</c:v>
                </c:pt>
                <c:pt idx="1832">
                  <c:v>-1.31485290964799E-2</c:v>
                </c:pt>
                <c:pt idx="1833">
                  <c:v>-1.1601719541514122E-2</c:v>
                </c:pt>
                <c:pt idx="1834">
                  <c:v>-1.0448114428967648E-2</c:v>
                </c:pt>
                <c:pt idx="1835">
                  <c:v>-5.5304884389442144E-3</c:v>
                </c:pt>
                <c:pt idx="1836">
                  <c:v>-7.7079543515059523E-3</c:v>
                </c:pt>
                <c:pt idx="1837">
                  <c:v>-5.9823565618972729E-3</c:v>
                </c:pt>
                <c:pt idx="1838">
                  <c:v>-5.3166442062153596E-3</c:v>
                </c:pt>
                <c:pt idx="1839">
                  <c:v>-4.6950444466775654E-3</c:v>
                </c:pt>
                <c:pt idx="1840">
                  <c:v>-5.8930363899800664E-3</c:v>
                </c:pt>
                <c:pt idx="1841">
                  <c:v>-4.5529830824344586E-3</c:v>
                </c:pt>
                <c:pt idx="1842">
                  <c:v>-3.9728897108184391E-3</c:v>
                </c:pt>
                <c:pt idx="1843">
                  <c:v>-4.6352789306496334E-3</c:v>
                </c:pt>
                <c:pt idx="1844">
                  <c:v>-4.0550631328672981E-3</c:v>
                </c:pt>
                <c:pt idx="1845">
                  <c:v>-5.0755390942442968E-3</c:v>
                </c:pt>
                <c:pt idx="1846">
                  <c:v>-4.2722481308148375E-3</c:v>
                </c:pt>
                <c:pt idx="1847">
                  <c:v>-3.9411656632672987E-3</c:v>
                </c:pt>
                <c:pt idx="1848">
                  <c:v>-2.7006693139377536E-3</c:v>
                </c:pt>
                <c:pt idx="1849">
                  <c:v>-4.1247735712144351E-3</c:v>
                </c:pt>
                <c:pt idx="1850">
                  <c:v>-5.2143879958908013E-3</c:v>
                </c:pt>
                <c:pt idx="1851">
                  <c:v>-4.741166790763307E-3</c:v>
                </c:pt>
                <c:pt idx="1852">
                  <c:v>-5.3937628967213325E-3</c:v>
                </c:pt>
                <c:pt idx="1853">
                  <c:v>-5.2730134794607419E-3</c:v>
                </c:pt>
                <c:pt idx="1854">
                  <c:v>-5.4017235357413096E-3</c:v>
                </c:pt>
                <c:pt idx="1855">
                  <c:v>-3.9419198084500451E-3</c:v>
                </c:pt>
                <c:pt idx="1856">
                  <c:v>-3.0072792806001836E-3</c:v>
                </c:pt>
                <c:pt idx="1857">
                  <c:v>-3.6451166673909796E-3</c:v>
                </c:pt>
                <c:pt idx="1858">
                  <c:v>-4.5883926472878311E-3</c:v>
                </c:pt>
                <c:pt idx="1859">
                  <c:v>-5.8342816243786011E-3</c:v>
                </c:pt>
                <c:pt idx="1860">
                  <c:v>-1.010333492196458E-2</c:v>
                </c:pt>
                <c:pt idx="1861">
                  <c:v>-8.7284557775253457E-3</c:v>
                </c:pt>
                <c:pt idx="1862">
                  <c:v>-8.3775216623038773E-3</c:v>
                </c:pt>
                <c:pt idx="1863">
                  <c:v>-1.0158618660906615E-2</c:v>
                </c:pt>
                <c:pt idx="1864">
                  <c:v>-1.1275605617488749E-2</c:v>
                </c:pt>
                <c:pt idx="1865">
                  <c:v>-1.1640286722041759E-2</c:v>
                </c:pt>
                <c:pt idx="1866">
                  <c:v>-9.4761760350798863E-3</c:v>
                </c:pt>
                <c:pt idx="1867">
                  <c:v>-8.2489448056919379E-3</c:v>
                </c:pt>
                <c:pt idx="1868">
                  <c:v>-7.0545061594322611E-3</c:v>
                </c:pt>
                <c:pt idx="1869">
                  <c:v>-5.5146748959302716E-3</c:v>
                </c:pt>
                <c:pt idx="1870">
                  <c:v>-4.3196407687990934E-3</c:v>
                </c:pt>
                <c:pt idx="1871">
                  <c:v>-3.7168632977315763E-3</c:v>
                </c:pt>
                <c:pt idx="1872">
                  <c:v>-4.0500093807336324E-3</c:v>
                </c:pt>
                <c:pt idx="1873">
                  <c:v>-2.5785751676694613E-3</c:v>
                </c:pt>
                <c:pt idx="1874">
                  <c:v>-3.422113978033936E-3</c:v>
                </c:pt>
                <c:pt idx="1875">
                  <c:v>-3.9623375547159778E-3</c:v>
                </c:pt>
                <c:pt idx="1876">
                  <c:v>-4.916161773077965E-3</c:v>
                </c:pt>
                <c:pt idx="1877">
                  <c:v>-5.6099929705735185E-3</c:v>
                </c:pt>
                <c:pt idx="1878">
                  <c:v>-5.4870026647702019E-3</c:v>
                </c:pt>
                <c:pt idx="1879">
                  <c:v>-6.4767741437066206E-3</c:v>
                </c:pt>
                <c:pt idx="1880">
                  <c:v>-7.0094660626542904E-3</c:v>
                </c:pt>
                <c:pt idx="1881">
                  <c:v>-7.572615652891912E-3</c:v>
                </c:pt>
                <c:pt idx="1882">
                  <c:v>-8.0975594646439664E-3</c:v>
                </c:pt>
                <c:pt idx="1883">
                  <c:v>-8.3376597026443289E-3</c:v>
                </c:pt>
                <c:pt idx="1884">
                  <c:v>-7.6789677530273437E-3</c:v>
                </c:pt>
                <c:pt idx="1885">
                  <c:v>-7.0776143431228178E-3</c:v>
                </c:pt>
                <c:pt idx="1886">
                  <c:v>-5.686935367400503E-3</c:v>
                </c:pt>
                <c:pt idx="1887">
                  <c:v>-4.2984992390395771E-3</c:v>
                </c:pt>
                <c:pt idx="1888">
                  <c:v>-3.7349725762108044E-3</c:v>
                </c:pt>
                <c:pt idx="1889">
                  <c:v>-7.4431700602060058E-3</c:v>
                </c:pt>
                <c:pt idx="1890">
                  <c:v>-7.3229132858374513E-3</c:v>
                </c:pt>
                <c:pt idx="1891">
                  <c:v>-7.602673725175757E-3</c:v>
                </c:pt>
                <c:pt idx="1892">
                  <c:v>-7.9559192464120354E-3</c:v>
                </c:pt>
                <c:pt idx="1893">
                  <c:v>-8.0009534667340176E-3</c:v>
                </c:pt>
                <c:pt idx="1894">
                  <c:v>-8.8805678402950061E-3</c:v>
                </c:pt>
                <c:pt idx="1895">
                  <c:v>-7.8035603724917468E-3</c:v>
                </c:pt>
                <c:pt idx="1896">
                  <c:v>-9.8069029770411209E-3</c:v>
                </c:pt>
                <c:pt idx="1897">
                  <c:v>-8.9292895367378833E-3</c:v>
                </c:pt>
                <c:pt idx="1898">
                  <c:v>-8.3103341823862475E-3</c:v>
                </c:pt>
                <c:pt idx="1899">
                  <c:v>-7.5848112578473792E-3</c:v>
                </c:pt>
                <c:pt idx="1900">
                  <c:v>-8.3714179833700442E-3</c:v>
                </c:pt>
                <c:pt idx="1901">
                  <c:v>-1.0835808714506179E-2</c:v>
                </c:pt>
                <c:pt idx="1902">
                  <c:v>-9.7341406992272894E-3</c:v>
                </c:pt>
                <c:pt idx="1903">
                  <c:v>-1.1522607753025271E-2</c:v>
                </c:pt>
                <c:pt idx="1904">
                  <c:v>-1.3251863636474903E-2</c:v>
                </c:pt>
                <c:pt idx="1905">
                  <c:v>-1.1937238733318534E-2</c:v>
                </c:pt>
                <c:pt idx="1906">
                  <c:v>-1.2865047881103653E-2</c:v>
                </c:pt>
                <c:pt idx="1907">
                  <c:v>-1.2663567711734824E-2</c:v>
                </c:pt>
                <c:pt idx="1908">
                  <c:v>-1.2973938610217894E-2</c:v>
                </c:pt>
                <c:pt idx="1909">
                  <c:v>-1.2535988873228376E-2</c:v>
                </c:pt>
                <c:pt idx="1910">
                  <c:v>-1.2756607680280529E-2</c:v>
                </c:pt>
                <c:pt idx="1911">
                  <c:v>-1.0565700354097984E-2</c:v>
                </c:pt>
                <c:pt idx="1912">
                  <c:v>-7.6754497147202283E-3</c:v>
                </c:pt>
                <c:pt idx="1913">
                  <c:v>-5.5366548000748139E-3</c:v>
                </c:pt>
                <c:pt idx="1914">
                  <c:v>-4.5900047550422318E-3</c:v>
                </c:pt>
                <c:pt idx="1915">
                  <c:v>-3.1415993935131059E-3</c:v>
                </c:pt>
                <c:pt idx="1916">
                  <c:v>-4.207962640736751E-3</c:v>
                </c:pt>
                <c:pt idx="1917">
                  <c:v>-4.0964480740324216E-3</c:v>
                </c:pt>
                <c:pt idx="1918">
                  <c:v>-2.6967614707178456E-3</c:v>
                </c:pt>
                <c:pt idx="1919">
                  <c:v>-1.4761040367412548E-3</c:v>
                </c:pt>
                <c:pt idx="1920">
                  <c:v>-9.7024303634074549E-4</c:v>
                </c:pt>
                <c:pt idx="1921">
                  <c:v>-1.510259957654414E-3</c:v>
                </c:pt>
                <c:pt idx="1922">
                  <c:v>-3.0713679094032109E-3</c:v>
                </c:pt>
                <c:pt idx="1923">
                  <c:v>-4.0496215346397246E-3</c:v>
                </c:pt>
                <c:pt idx="1924">
                  <c:v>-2.6533755962954153E-3</c:v>
                </c:pt>
                <c:pt idx="1925">
                  <c:v>-2.5208967729197784E-3</c:v>
                </c:pt>
                <c:pt idx="1926">
                  <c:v>-1.6612574526084778E-3</c:v>
                </c:pt>
                <c:pt idx="1927">
                  <c:v>2.4435214771698632E-3</c:v>
                </c:pt>
                <c:pt idx="1928">
                  <c:v>3.7385376261653835E-3</c:v>
                </c:pt>
                <c:pt idx="1929">
                  <c:v>3.1602022942935903E-3</c:v>
                </c:pt>
                <c:pt idx="1930">
                  <c:v>4.1847036280094896E-3</c:v>
                </c:pt>
                <c:pt idx="1931">
                  <c:v>2.9418988108933508E-3</c:v>
                </c:pt>
                <c:pt idx="1932">
                  <c:v>3.0523889154404626E-3</c:v>
                </c:pt>
                <c:pt idx="1933">
                  <c:v>3.6266048516778726E-3</c:v>
                </c:pt>
                <c:pt idx="1934">
                  <c:v>2.2565992480559904E-3</c:v>
                </c:pt>
                <c:pt idx="1935">
                  <c:v>8.3209147413587647E-4</c:v>
                </c:pt>
                <c:pt idx="1936">
                  <c:v>-1.1562906529372086E-5</c:v>
                </c:pt>
                <c:pt idx="1937">
                  <c:v>-9.0289689211187074E-4</c:v>
                </c:pt>
                <c:pt idx="1938">
                  <c:v>-2.4068073390912659E-3</c:v>
                </c:pt>
                <c:pt idx="1939">
                  <c:v>-2.6740920624064302E-3</c:v>
                </c:pt>
                <c:pt idx="1940">
                  <c:v>-2.4887114235752072E-3</c:v>
                </c:pt>
                <c:pt idx="1941">
                  <c:v>-2.3027431391469122E-3</c:v>
                </c:pt>
                <c:pt idx="1942">
                  <c:v>-2.1809790538223073E-3</c:v>
                </c:pt>
                <c:pt idx="1943">
                  <c:v>-3.5849270671237665E-3</c:v>
                </c:pt>
                <c:pt idx="1944">
                  <c:v>-5.2625132320538448E-4</c:v>
                </c:pt>
                <c:pt idx="1945">
                  <c:v>-5.9841812014749252E-4</c:v>
                </c:pt>
                <c:pt idx="1946">
                  <c:v>-1.0159990813376485E-3</c:v>
                </c:pt>
                <c:pt idx="1947">
                  <c:v>8.903193175187063E-4</c:v>
                </c:pt>
                <c:pt idx="1948">
                  <c:v>-4.3381075316828444E-4</c:v>
                </c:pt>
                <c:pt idx="1949">
                  <c:v>-1.7556235413846988E-3</c:v>
                </c:pt>
                <c:pt idx="1950">
                  <c:v>-5.0120498639503186E-3</c:v>
                </c:pt>
                <c:pt idx="1951">
                  <c:v>-5.2160196918316082E-3</c:v>
                </c:pt>
                <c:pt idx="1952">
                  <c:v>-6.1658880759167811E-3</c:v>
                </c:pt>
                <c:pt idx="1953">
                  <c:v>-1.067679475420058E-2</c:v>
                </c:pt>
                <c:pt idx="1954">
                  <c:v>-8.7740218171126205E-3</c:v>
                </c:pt>
                <c:pt idx="1955">
                  <c:v>-1.072525592776219E-2</c:v>
                </c:pt>
                <c:pt idx="1956">
                  <c:v>-8.327759833154369E-3</c:v>
                </c:pt>
                <c:pt idx="1957">
                  <c:v>-9.3126342654497041E-3</c:v>
                </c:pt>
                <c:pt idx="1958">
                  <c:v>-1.0622398360109919E-2</c:v>
                </c:pt>
                <c:pt idx="1959">
                  <c:v>-1.2803268699496773E-2</c:v>
                </c:pt>
                <c:pt idx="1960">
                  <c:v>-1.2246078815021599E-2</c:v>
                </c:pt>
                <c:pt idx="1961">
                  <c:v>-1.2017381839830144E-2</c:v>
                </c:pt>
                <c:pt idx="1962">
                  <c:v>-1.3898350187043329E-2</c:v>
                </c:pt>
                <c:pt idx="1963">
                  <c:v>-1.2291029785550744E-2</c:v>
                </c:pt>
                <c:pt idx="1964">
                  <c:v>-8.4389815564696047E-3</c:v>
                </c:pt>
                <c:pt idx="1965">
                  <c:v>-1.0212166886519158E-2</c:v>
                </c:pt>
                <c:pt idx="1966">
                  <c:v>-1.0198293553384641E-2</c:v>
                </c:pt>
                <c:pt idx="1967">
                  <c:v>-1.0155670638828829E-2</c:v>
                </c:pt>
                <c:pt idx="1968">
                  <c:v>-1.0435764077338483E-2</c:v>
                </c:pt>
                <c:pt idx="1969">
                  <c:v>-1.2521588617875334E-2</c:v>
                </c:pt>
                <c:pt idx="1970">
                  <c:v>-1.0921964414883911E-2</c:v>
                </c:pt>
                <c:pt idx="1971">
                  <c:v>-1.3336937089544865E-2</c:v>
                </c:pt>
                <c:pt idx="1972">
                  <c:v>-1.4355085778475996E-2</c:v>
                </c:pt>
                <c:pt idx="1973">
                  <c:v>-1.6638657175904292E-2</c:v>
                </c:pt>
                <c:pt idx="1974">
                  <c:v>-1.4103015395547702E-2</c:v>
                </c:pt>
                <c:pt idx="1975">
                  <c:v>-1.2271711915960548E-2</c:v>
                </c:pt>
                <c:pt idx="1976">
                  <c:v>-1.3464636395398522E-2</c:v>
                </c:pt>
                <c:pt idx="1977">
                  <c:v>-1.19758539049033E-2</c:v>
                </c:pt>
                <c:pt idx="1978">
                  <c:v>-1.2527412185741049E-2</c:v>
                </c:pt>
                <c:pt idx="1979">
                  <c:v>-1.2367314019309017E-2</c:v>
                </c:pt>
                <c:pt idx="1980">
                  <c:v>-1.2885148298747318E-2</c:v>
                </c:pt>
                <c:pt idx="1981">
                  <c:v>-1.4320021161588148E-2</c:v>
                </c:pt>
                <c:pt idx="1982">
                  <c:v>-1.2224888314795734E-2</c:v>
                </c:pt>
                <c:pt idx="1983">
                  <c:v>-1.280219134923577E-2</c:v>
                </c:pt>
                <c:pt idx="1984">
                  <c:v>-1.3238189123433886E-2</c:v>
                </c:pt>
                <c:pt idx="1985">
                  <c:v>-1.4961812423837095E-2</c:v>
                </c:pt>
                <c:pt idx="1986">
                  <c:v>-1.3764323896929165E-2</c:v>
                </c:pt>
                <c:pt idx="1987">
                  <c:v>-1.4494175810699117E-2</c:v>
                </c:pt>
                <c:pt idx="1988">
                  <c:v>-1.3028305622028835E-2</c:v>
                </c:pt>
                <c:pt idx="1989">
                  <c:v>-1.3830524132243838E-2</c:v>
                </c:pt>
                <c:pt idx="1990">
                  <c:v>-1.3039502229469146E-2</c:v>
                </c:pt>
                <c:pt idx="1991">
                  <c:v>-9.4764933637021542E-3</c:v>
                </c:pt>
                <c:pt idx="1992">
                  <c:v>-1.211763515807851E-2</c:v>
                </c:pt>
                <c:pt idx="1993">
                  <c:v>-1.2364481567531671E-2</c:v>
                </c:pt>
                <c:pt idx="1994">
                  <c:v>-1.0847584152859691E-2</c:v>
                </c:pt>
                <c:pt idx="1995">
                  <c:v>-9.8750698662868341E-3</c:v>
                </c:pt>
                <c:pt idx="1996">
                  <c:v>-9.9650031484435075E-3</c:v>
                </c:pt>
                <c:pt idx="1997">
                  <c:v>-7.5169342737626543E-3</c:v>
                </c:pt>
                <c:pt idx="1998">
                  <c:v>-7.5657597875942173E-3</c:v>
                </c:pt>
                <c:pt idx="1999">
                  <c:v>-9.8674539793504046E-3</c:v>
                </c:pt>
                <c:pt idx="2000">
                  <c:v>-1.0074822357600821E-2</c:v>
                </c:pt>
                <c:pt idx="2001">
                  <c:v>-1.119984634713056E-2</c:v>
                </c:pt>
                <c:pt idx="2002">
                  <c:v>-1.1687842921383806E-2</c:v>
                </c:pt>
                <c:pt idx="2003">
                  <c:v>-1.138492728670748E-2</c:v>
                </c:pt>
                <c:pt idx="2004">
                  <c:v>-1.2181751210342595E-2</c:v>
                </c:pt>
                <c:pt idx="2005">
                  <c:v>-1.0106733472333707E-2</c:v>
                </c:pt>
                <c:pt idx="2006">
                  <c:v>-9.1661969003280497E-3</c:v>
                </c:pt>
                <c:pt idx="2007">
                  <c:v>-6.5190023563033161E-3</c:v>
                </c:pt>
                <c:pt idx="2008">
                  <c:v>-4.0538819652173874E-3</c:v>
                </c:pt>
                <c:pt idx="2009">
                  <c:v>-2.25122424966262E-3</c:v>
                </c:pt>
                <c:pt idx="2010">
                  <c:v>-1.335854579755491E-3</c:v>
                </c:pt>
                <c:pt idx="2011">
                  <c:v>-3.0082391017420829E-3</c:v>
                </c:pt>
                <c:pt idx="2012">
                  <c:v>-3.2754924839586419E-3</c:v>
                </c:pt>
                <c:pt idx="2013">
                  <c:v>-1.1921752313019951E-3</c:v>
                </c:pt>
                <c:pt idx="2014">
                  <c:v>3.4902328762220769E-4</c:v>
                </c:pt>
                <c:pt idx="2015">
                  <c:v>-3.6165179150082771E-4</c:v>
                </c:pt>
                <c:pt idx="2016">
                  <c:v>4.545056722741192E-4</c:v>
                </c:pt>
                <c:pt idx="2017">
                  <c:v>7.8612289731494478E-5</c:v>
                </c:pt>
                <c:pt idx="2018">
                  <c:v>5.7109455870818504E-4</c:v>
                </c:pt>
                <c:pt idx="2019">
                  <c:v>-5.377887650921398E-4</c:v>
                </c:pt>
                <c:pt idx="2020">
                  <c:v>7.7992617449496038E-4</c:v>
                </c:pt>
                <c:pt idx="2021">
                  <c:v>-3.2098671619196217E-4</c:v>
                </c:pt>
                <c:pt idx="2022">
                  <c:v>3.5175192201064576E-4</c:v>
                </c:pt>
                <c:pt idx="2023">
                  <c:v>1.8634565084242327E-3</c:v>
                </c:pt>
                <c:pt idx="2024">
                  <c:v>7.6392458489005222E-4</c:v>
                </c:pt>
                <c:pt idx="2025">
                  <c:v>-8.5782055718897077E-4</c:v>
                </c:pt>
                <c:pt idx="2026">
                  <c:v>-2.0774417760964781E-3</c:v>
                </c:pt>
                <c:pt idx="2027">
                  <c:v>-2.7783599794912739E-3</c:v>
                </c:pt>
                <c:pt idx="2028">
                  <c:v>-2.8619662773874399E-3</c:v>
                </c:pt>
                <c:pt idx="2029">
                  <c:v>-1.9874556058359083E-3</c:v>
                </c:pt>
                <c:pt idx="2030">
                  <c:v>1.7780686649593314E-4</c:v>
                </c:pt>
                <c:pt idx="2031">
                  <c:v>-9.4096457388226362E-4</c:v>
                </c:pt>
                <c:pt idx="2032">
                  <c:v>8.7069783103654874E-4</c:v>
                </c:pt>
                <c:pt idx="2033">
                  <c:v>7.3248162781613946E-4</c:v>
                </c:pt>
                <c:pt idx="2034">
                  <c:v>-1.332878154824968E-5</c:v>
                </c:pt>
                <c:pt idx="2035">
                  <c:v>-1.4185010565099798E-3</c:v>
                </c:pt>
                <c:pt idx="2036">
                  <c:v>-5.276871372805747E-4</c:v>
                </c:pt>
                <c:pt idx="2037">
                  <c:v>-6.2437638498336057E-4</c:v>
                </c:pt>
                <c:pt idx="2038">
                  <c:v>-7.3842566302939616E-5</c:v>
                </c:pt>
                <c:pt idx="2039">
                  <c:v>-6.6425793282953727E-4</c:v>
                </c:pt>
                <c:pt idx="2040">
                  <c:v>-5.7673007998304548E-4</c:v>
                </c:pt>
                <c:pt idx="2041">
                  <c:v>-3.1274988374141444E-4</c:v>
                </c:pt>
                <c:pt idx="2042">
                  <c:v>1.2355542498587724E-4</c:v>
                </c:pt>
                <c:pt idx="2043">
                  <c:v>-5.8506681218495338E-4</c:v>
                </c:pt>
                <c:pt idx="2044">
                  <c:v>6.9949512164091399E-4</c:v>
                </c:pt>
                <c:pt idx="2045">
                  <c:v>1.1085052717996202E-4</c:v>
                </c:pt>
                <c:pt idx="2046">
                  <c:v>2.2917796311264782E-3</c:v>
                </c:pt>
                <c:pt idx="2047">
                  <c:v>3.0661398224091085E-3</c:v>
                </c:pt>
                <c:pt idx="2048">
                  <c:v>3.5340624230707496E-3</c:v>
                </c:pt>
                <c:pt idx="2049">
                  <c:v>1.6163162761725358E-3</c:v>
                </c:pt>
                <c:pt idx="2050">
                  <c:v>4.2499479598198109E-3</c:v>
                </c:pt>
                <c:pt idx="2051">
                  <c:v>3.8027810016422192E-3</c:v>
                </c:pt>
                <c:pt idx="2052">
                  <c:v>1.820675908966618E-3</c:v>
                </c:pt>
                <c:pt idx="2053">
                  <c:v>2.7859983928413268E-4</c:v>
                </c:pt>
                <c:pt idx="2054">
                  <c:v>2.6585938891962035E-3</c:v>
                </c:pt>
                <c:pt idx="2055">
                  <c:v>1.7900008088059804E-3</c:v>
                </c:pt>
                <c:pt idx="2056">
                  <c:v>2.6763789831877327E-3</c:v>
                </c:pt>
                <c:pt idx="2057">
                  <c:v>4.5953033595077519E-3</c:v>
                </c:pt>
                <c:pt idx="2058">
                  <c:v>4.3622352804842945E-3</c:v>
                </c:pt>
                <c:pt idx="2059">
                  <c:v>4.3622352804842945E-3</c:v>
                </c:pt>
                <c:pt idx="2060">
                  <c:v>7.1702253303828067E-3</c:v>
                </c:pt>
                <c:pt idx="2061">
                  <c:v>6.9250125756891157E-3</c:v>
                </c:pt>
                <c:pt idx="2062">
                  <c:v>1.0915517942685415E-2</c:v>
                </c:pt>
                <c:pt idx="2063">
                  <c:v>1.1305542243015831E-2</c:v>
                </c:pt>
                <c:pt idx="2064">
                  <c:v>1.1884457385210045E-2</c:v>
                </c:pt>
                <c:pt idx="2065">
                  <c:v>1.008859089393721E-2</c:v>
                </c:pt>
                <c:pt idx="2066">
                  <c:v>1.2334114001900098E-2</c:v>
                </c:pt>
                <c:pt idx="2067">
                  <c:v>1.3804406223687504E-2</c:v>
                </c:pt>
                <c:pt idx="2068">
                  <c:v>1.7686190299383231E-2</c:v>
                </c:pt>
                <c:pt idx="2069">
                  <c:v>1.4163728979805557E-2</c:v>
                </c:pt>
                <c:pt idx="2070">
                  <c:v>1.4609438576902667E-2</c:v>
                </c:pt>
                <c:pt idx="2071">
                  <c:v>1.703393698669009E-2</c:v>
                </c:pt>
                <c:pt idx="2072">
                  <c:v>1.67275052725252E-2</c:v>
                </c:pt>
                <c:pt idx="2073">
                  <c:v>1.5255502022641365E-2</c:v>
                </c:pt>
                <c:pt idx="2074">
                  <c:v>1.4192167109060461E-2</c:v>
                </c:pt>
                <c:pt idx="2075">
                  <c:v>1.3819770217819549E-2</c:v>
                </c:pt>
                <c:pt idx="2076">
                  <c:v>1.0496362091295564E-2</c:v>
                </c:pt>
                <c:pt idx="2077">
                  <c:v>1.1605257168007643E-2</c:v>
                </c:pt>
                <c:pt idx="2078">
                  <c:v>1.0866194888914937E-2</c:v>
                </c:pt>
                <c:pt idx="2079">
                  <c:v>1.0751729361904494E-2</c:v>
                </c:pt>
                <c:pt idx="2080">
                  <c:v>1.1841866791162059E-2</c:v>
                </c:pt>
                <c:pt idx="2081">
                  <c:v>1.2617182885949041E-2</c:v>
                </c:pt>
                <c:pt idx="2082">
                  <c:v>1.6857899912850249E-2</c:v>
                </c:pt>
                <c:pt idx="2083">
                  <c:v>1.7782879547086128E-2</c:v>
                </c:pt>
                <c:pt idx="2084">
                  <c:v>2.1435259514055338E-2</c:v>
                </c:pt>
                <c:pt idx="2085">
                  <c:v>1.9367781269055362E-2</c:v>
                </c:pt>
                <c:pt idx="2086">
                  <c:v>1.9421883840347487E-2</c:v>
                </c:pt>
                <c:pt idx="2087">
                  <c:v>2.2992434157941943E-2</c:v>
                </c:pt>
                <c:pt idx="2088">
                  <c:v>2.6926227807195446E-2</c:v>
                </c:pt>
                <c:pt idx="2089">
                  <c:v>2.5625417472613932E-2</c:v>
                </c:pt>
                <c:pt idx="2090">
                  <c:v>2.6373135771349698E-2</c:v>
                </c:pt>
                <c:pt idx="2091">
                  <c:v>2.697120620118576E-2</c:v>
                </c:pt>
                <c:pt idx="2092">
                  <c:v>2.2802193690023898E-2</c:v>
                </c:pt>
                <c:pt idx="2093">
                  <c:v>2.2211860593881028E-2</c:v>
                </c:pt>
                <c:pt idx="2094">
                  <c:v>1.8386951797285667E-2</c:v>
                </c:pt>
                <c:pt idx="2095">
                  <c:v>1.8725406278846779E-2</c:v>
                </c:pt>
                <c:pt idx="2096">
                  <c:v>1.0703585516965375E-2</c:v>
                </c:pt>
                <c:pt idx="2097">
                  <c:v>1.0651120518069934E-2</c:v>
                </c:pt>
                <c:pt idx="2098">
                  <c:v>6.8998730970518674E-3</c:v>
                </c:pt>
                <c:pt idx="2099">
                  <c:v>7.8465975771934149E-3</c:v>
                </c:pt>
                <c:pt idx="2100">
                  <c:v>2.6485510259443013E-3</c:v>
                </c:pt>
                <c:pt idx="2101">
                  <c:v>4.7121439541386589E-4</c:v>
                </c:pt>
                <c:pt idx="2102">
                  <c:v>4.1048778501204808E-3</c:v>
                </c:pt>
                <c:pt idx="2103">
                  <c:v>9.3224185646386681E-3</c:v>
                </c:pt>
                <c:pt idx="2104">
                  <c:v>4.8696750887219364E-3</c:v>
                </c:pt>
                <c:pt idx="2105">
                  <c:v>5.440055658029963E-3</c:v>
                </c:pt>
                <c:pt idx="2106">
                  <c:v>-1.0747675586695316E-3</c:v>
                </c:pt>
                <c:pt idx="2107">
                  <c:v>-3.797404044430408E-3</c:v>
                </c:pt>
                <c:pt idx="2108">
                  <c:v>-1.0323658926808976E-2</c:v>
                </c:pt>
                <c:pt idx="2109">
                  <c:v>-2.6914862741350687E-2</c:v>
                </c:pt>
                <c:pt idx="2110">
                  <c:v>-3.012857898193011E-2</c:v>
                </c:pt>
                <c:pt idx="2111">
                  <c:v>-7.2886062420649766E-2</c:v>
                </c:pt>
                <c:pt idx="2112">
                  <c:v>-6.3313198117276315E-2</c:v>
                </c:pt>
                <c:pt idx="2113">
                  <c:v>-9.1731378762962779E-2</c:v>
                </c:pt>
                <c:pt idx="2114">
                  <c:v>-8.8350735914114686E-2</c:v>
                </c:pt>
                <c:pt idx="2115">
                  <c:v>-7.136078126212797E-2</c:v>
                </c:pt>
                <c:pt idx="2116">
                  <c:v>-8.7251401831264896E-2</c:v>
                </c:pt>
                <c:pt idx="2117">
                  <c:v>-8.5912623714664793E-2</c:v>
                </c:pt>
                <c:pt idx="2118">
                  <c:v>-7.3829311956494559E-2</c:v>
                </c:pt>
                <c:pt idx="2119">
                  <c:v>-6.296066168839376E-2</c:v>
                </c:pt>
                <c:pt idx="2120">
                  <c:v>-7.2226336214782139E-2</c:v>
                </c:pt>
                <c:pt idx="2121">
                  <c:v>-6.9413065189785517E-2</c:v>
                </c:pt>
                <c:pt idx="2122">
                  <c:v>-7.1700123088540568E-2</c:v>
                </c:pt>
                <c:pt idx="2123">
                  <c:v>-7.7045860648851328E-2</c:v>
                </c:pt>
                <c:pt idx="2124">
                  <c:v>-7.8118157157785806E-2</c:v>
                </c:pt>
                <c:pt idx="2125">
                  <c:v>-8.8454945066639867E-2</c:v>
                </c:pt>
                <c:pt idx="2126">
                  <c:v>-8.0416736827878088E-2</c:v>
                </c:pt>
                <c:pt idx="2127">
                  <c:v>-6.3474675292042537E-2</c:v>
                </c:pt>
                <c:pt idx="2128">
                  <c:v>-6.3655337136730328E-2</c:v>
                </c:pt>
                <c:pt idx="2129">
                  <c:v>-5.8151119394197925E-2</c:v>
                </c:pt>
                <c:pt idx="2130">
                  <c:v>-5.9428668757233627E-2</c:v>
                </c:pt>
                <c:pt idx="2131">
                  <c:v>-5.3994786316199583E-2</c:v>
                </c:pt>
                <c:pt idx="2132">
                  <c:v>-5.1118793917822369E-2</c:v>
                </c:pt>
                <c:pt idx="2133">
                  <c:v>-5.6834403452125759E-2</c:v>
                </c:pt>
                <c:pt idx="2134">
                  <c:v>-6.4867234733675172E-2</c:v>
                </c:pt>
                <c:pt idx="2135">
                  <c:v>-6.759619428605923E-2</c:v>
                </c:pt>
                <c:pt idx="2136">
                  <c:v>-7.3720530921225214E-2</c:v>
                </c:pt>
                <c:pt idx="2137">
                  <c:v>-7.7437553862677255E-2</c:v>
                </c:pt>
                <c:pt idx="2138">
                  <c:v>-8.1257410865957613E-2</c:v>
                </c:pt>
                <c:pt idx="2139">
                  <c:v>-7.7268437295150871E-2</c:v>
                </c:pt>
                <c:pt idx="2140">
                  <c:v>-6.354939638851298E-2</c:v>
                </c:pt>
                <c:pt idx="2141">
                  <c:v>-6.9185904907830054E-2</c:v>
                </c:pt>
                <c:pt idx="2142">
                  <c:v>-6.4913525536165473E-2</c:v>
                </c:pt>
                <c:pt idx="2143">
                  <c:v>-6.1741904308513895E-2</c:v>
                </c:pt>
                <c:pt idx="2144">
                  <c:v>-6.2729354587342412E-2</c:v>
                </c:pt>
                <c:pt idx="2145">
                  <c:v>-6.6585533964969912E-2</c:v>
                </c:pt>
                <c:pt idx="2146">
                  <c:v>-6.0263047152150806E-2</c:v>
                </c:pt>
                <c:pt idx="2147">
                  <c:v>-5.9089213319338807E-2</c:v>
                </c:pt>
                <c:pt idx="2148">
                  <c:v>-6.2685604372649806E-2</c:v>
                </c:pt>
                <c:pt idx="2149">
                  <c:v>-6.7225178361971283E-2</c:v>
                </c:pt>
                <c:pt idx="2150">
                  <c:v>-6.7207202283160683E-2</c:v>
                </c:pt>
                <c:pt idx="2151">
                  <c:v>-7.7641764625253407E-2</c:v>
                </c:pt>
                <c:pt idx="2152">
                  <c:v>-7.5616534181036421E-2</c:v>
                </c:pt>
                <c:pt idx="2153">
                  <c:v>-7.6173383231065372E-2</c:v>
                </c:pt>
                <c:pt idx="2154">
                  <c:v>-8.1067687526164889E-2</c:v>
                </c:pt>
                <c:pt idx="2155">
                  <c:v>-8.4922521195375467E-2</c:v>
                </c:pt>
                <c:pt idx="2156">
                  <c:v>-8.3201340541837032E-2</c:v>
                </c:pt>
                <c:pt idx="2157">
                  <c:v>-7.7211886200537982E-2</c:v>
                </c:pt>
                <c:pt idx="2158">
                  <c:v>-6.9917033971363951E-2</c:v>
                </c:pt>
                <c:pt idx="2159">
                  <c:v>-6.1648462782143421E-2</c:v>
                </c:pt>
                <c:pt idx="2160">
                  <c:v>-6.8349990799086102E-2</c:v>
                </c:pt>
                <c:pt idx="2161">
                  <c:v>-6.7598870032343994E-2</c:v>
                </c:pt>
                <c:pt idx="2162">
                  <c:v>-5.8630890888912601E-2</c:v>
                </c:pt>
                <c:pt idx="2163">
                  <c:v>-6.2103502232501384E-2</c:v>
                </c:pt>
                <c:pt idx="2164">
                  <c:v>-5.8685118824598925E-2</c:v>
                </c:pt>
                <c:pt idx="2165">
                  <c:v>-5.3739311310564419E-2</c:v>
                </c:pt>
                <c:pt idx="2166">
                  <c:v>-4.7669173228804818E-2</c:v>
                </c:pt>
                <c:pt idx="2167">
                  <c:v>-4.1690858689205301E-2</c:v>
                </c:pt>
                <c:pt idx="2168">
                  <c:v>-4.3406566403417335E-2</c:v>
                </c:pt>
                <c:pt idx="2169">
                  <c:v>-4.4715402018034256E-2</c:v>
                </c:pt>
                <c:pt idx="2170">
                  <c:v>-4.1847303658842927E-2</c:v>
                </c:pt>
                <c:pt idx="2171">
                  <c:v>-4.1413296044399583E-2</c:v>
                </c:pt>
                <c:pt idx="2172">
                  <c:v>-4.0551721411255404E-2</c:v>
                </c:pt>
                <c:pt idx="2173">
                  <c:v>-3.9425741518221535E-2</c:v>
                </c:pt>
                <c:pt idx="2174">
                  <c:v>-4.680993350749918E-2</c:v>
                </c:pt>
                <c:pt idx="2175">
                  <c:v>-4.7191740563565787E-2</c:v>
                </c:pt>
                <c:pt idx="2176">
                  <c:v>-4.3691582353210912E-2</c:v>
                </c:pt>
                <c:pt idx="2177">
                  <c:v>-4.2089017963416131E-2</c:v>
                </c:pt>
                <c:pt idx="2178">
                  <c:v>-4.1936920591786553E-2</c:v>
                </c:pt>
                <c:pt idx="2179">
                  <c:v>-4.474341508364077E-2</c:v>
                </c:pt>
                <c:pt idx="2180">
                  <c:v>-4.4592983687278487E-2</c:v>
                </c:pt>
                <c:pt idx="2181">
                  <c:v>-4.4586276692198723E-2</c:v>
                </c:pt>
                <c:pt idx="2182">
                  <c:v>-4.2925731270172074E-2</c:v>
                </c:pt>
                <c:pt idx="2183">
                  <c:v>-4.6511035409887214E-2</c:v>
                </c:pt>
                <c:pt idx="2184">
                  <c:v>-4.6051614082194492E-2</c:v>
                </c:pt>
                <c:pt idx="2185">
                  <c:v>-4.8100724484652746E-2</c:v>
                </c:pt>
                <c:pt idx="2186">
                  <c:v>-4.9170398135406135E-2</c:v>
                </c:pt>
                <c:pt idx="2187">
                  <c:v>-4.4391854146448972E-2</c:v>
                </c:pt>
                <c:pt idx="2188">
                  <c:v>-4.1706178609917544E-2</c:v>
                </c:pt>
                <c:pt idx="2189">
                  <c:v>-4.1938267279612917E-2</c:v>
                </c:pt>
                <c:pt idx="2190">
                  <c:v>-4.4887895588924698E-2</c:v>
                </c:pt>
                <c:pt idx="2191">
                  <c:v>-4.514457918567083E-2</c:v>
                </c:pt>
                <c:pt idx="2192">
                  <c:v>-4.667102388247435E-2</c:v>
                </c:pt>
                <c:pt idx="2193">
                  <c:v>-4.4333354027273009E-2</c:v>
                </c:pt>
                <c:pt idx="2194">
                  <c:v>-4.3913107113891625E-2</c:v>
                </c:pt>
                <c:pt idx="2195">
                  <c:v>-4.4844057227392486E-2</c:v>
                </c:pt>
                <c:pt idx="2196">
                  <c:v>-4.5350576390861708E-2</c:v>
                </c:pt>
                <c:pt idx="2197">
                  <c:v>-4.4148805886370823E-2</c:v>
                </c:pt>
                <c:pt idx="2198">
                  <c:v>-4.491610061875928E-2</c:v>
                </c:pt>
                <c:pt idx="2199">
                  <c:v>-4.5876683740895485E-2</c:v>
                </c:pt>
                <c:pt idx="2200">
                  <c:v>-4.3449699590233148E-2</c:v>
                </c:pt>
                <c:pt idx="2201">
                  <c:v>-4.2851151208644911E-2</c:v>
                </c:pt>
                <c:pt idx="2202">
                  <c:v>-3.1873729699367859E-2</c:v>
                </c:pt>
                <c:pt idx="2203">
                  <c:v>-3.3026445508244295E-2</c:v>
                </c:pt>
                <c:pt idx="2204">
                  <c:v>-3.0532387489146329E-2</c:v>
                </c:pt>
                <c:pt idx="2205">
                  <c:v>-2.8467001262471481E-2</c:v>
                </c:pt>
                <c:pt idx="2206">
                  <c:v>-2.5545047143138433E-2</c:v>
                </c:pt>
                <c:pt idx="2207">
                  <c:v>-2.9951480228378458E-2</c:v>
                </c:pt>
                <c:pt idx="2208">
                  <c:v>-2.6446236924791311E-2</c:v>
                </c:pt>
                <c:pt idx="2209">
                  <c:v>-2.738154932744008E-2</c:v>
                </c:pt>
                <c:pt idx="2210">
                  <c:v>-2.8352089124807245E-2</c:v>
                </c:pt>
                <c:pt idx="2211">
                  <c:v>-2.9590133033178923E-2</c:v>
                </c:pt>
                <c:pt idx="2212">
                  <c:v>-2.354846638059116E-2</c:v>
                </c:pt>
                <c:pt idx="2213">
                  <c:v>-2.1611942998051914E-2</c:v>
                </c:pt>
                <c:pt idx="2214">
                  <c:v>-3.1196064632244225E-2</c:v>
                </c:pt>
                <c:pt idx="2215">
                  <c:v>-3.078543551846602E-2</c:v>
                </c:pt>
                <c:pt idx="2216">
                  <c:v>-2.6022379908625881E-2</c:v>
                </c:pt>
                <c:pt idx="2217">
                  <c:v>-2.507037053574912E-2</c:v>
                </c:pt>
                <c:pt idx="2218">
                  <c:v>-2.399558240948374E-2</c:v>
                </c:pt>
                <c:pt idx="2219">
                  <c:v>-2.3756093322904182E-2</c:v>
                </c:pt>
                <c:pt idx="2220">
                  <c:v>-2.1957489382558926E-2</c:v>
                </c:pt>
                <c:pt idx="2221">
                  <c:v>-2.3470329104384069E-2</c:v>
                </c:pt>
                <c:pt idx="2222">
                  <c:v>-2.3214472129110986E-2</c:v>
                </c:pt>
                <c:pt idx="2223">
                  <c:v>-2.2407136205155664E-2</c:v>
                </c:pt>
                <c:pt idx="2224">
                  <c:v>-2.0510366067840513E-2</c:v>
                </c:pt>
                <c:pt idx="2225">
                  <c:v>-2.203164535984703E-2</c:v>
                </c:pt>
                <c:pt idx="2226">
                  <c:v>-2.318864314630642E-2</c:v>
                </c:pt>
                <c:pt idx="2227">
                  <c:v>-2.4857211889550257E-2</c:v>
                </c:pt>
                <c:pt idx="2228">
                  <c:v>-2.8615643277990932E-2</c:v>
                </c:pt>
                <c:pt idx="2229">
                  <c:v>-2.9451288049169744E-2</c:v>
                </c:pt>
                <c:pt idx="2230">
                  <c:v>-2.2803625586461873E-2</c:v>
                </c:pt>
                <c:pt idx="2231">
                  <c:v>-2.9087270004731991E-2</c:v>
                </c:pt>
                <c:pt idx="2232">
                  <c:v>-2.7838377179231433E-2</c:v>
                </c:pt>
                <c:pt idx="2233">
                  <c:v>-3.1674694135682246E-2</c:v>
                </c:pt>
                <c:pt idx="2234">
                  <c:v>-3.2977631747324487E-2</c:v>
                </c:pt>
                <c:pt idx="2235">
                  <c:v>-3.716986801247768E-2</c:v>
                </c:pt>
                <c:pt idx="2236">
                  <c:v>-3.7367277756678696E-2</c:v>
                </c:pt>
                <c:pt idx="2237">
                  <c:v>-3.8827146124985612E-2</c:v>
                </c:pt>
                <c:pt idx="2238">
                  <c:v>-3.8223873072797732E-2</c:v>
                </c:pt>
                <c:pt idx="2239">
                  <c:v>-4.1871491151613149E-2</c:v>
                </c:pt>
                <c:pt idx="2240">
                  <c:v>-4.1145250320036464E-2</c:v>
                </c:pt>
                <c:pt idx="2241">
                  <c:v>-4.5005879154242256E-2</c:v>
                </c:pt>
                <c:pt idx="2242">
                  <c:v>-4.8269229900758326E-2</c:v>
                </c:pt>
                <c:pt idx="2243">
                  <c:v>-4.6704480505127322E-2</c:v>
                </c:pt>
                <c:pt idx="2244">
                  <c:v>-4.6960825226245673E-2</c:v>
                </c:pt>
                <c:pt idx="2245">
                  <c:v>-4.6770715999177703E-2</c:v>
                </c:pt>
                <c:pt idx="2246">
                  <c:v>-6.2639683786885669E-2</c:v>
                </c:pt>
                <c:pt idx="2247">
                  <c:v>-5.4498369210502551E-2</c:v>
                </c:pt>
                <c:pt idx="2248">
                  <c:v>-5.7209147008116856E-2</c:v>
                </c:pt>
                <c:pt idx="2249">
                  <c:v>-6.3029804069330453E-2</c:v>
                </c:pt>
                <c:pt idx="2250">
                  <c:v>-6.2349627796689067E-2</c:v>
                </c:pt>
                <c:pt idx="2251">
                  <c:v>-6.5477696650332318E-2</c:v>
                </c:pt>
                <c:pt idx="2252">
                  <c:v>-6.4596063714145835E-2</c:v>
                </c:pt>
                <c:pt idx="2253">
                  <c:v>-6.0744571789563162E-2</c:v>
                </c:pt>
                <c:pt idx="2254">
                  <c:v>-5.2115356621040831E-2</c:v>
                </c:pt>
                <c:pt idx="2255">
                  <c:v>-6.2103182945060453E-2</c:v>
                </c:pt>
                <c:pt idx="2256">
                  <c:v>-6.1391839908775614E-2</c:v>
                </c:pt>
                <c:pt idx="2257">
                  <c:v>-5.9504678756379992E-2</c:v>
                </c:pt>
                <c:pt idx="2258">
                  <c:v>-6.097473298170053E-2</c:v>
                </c:pt>
                <c:pt idx="2259">
                  <c:v>-6.5655621045947798E-2</c:v>
                </c:pt>
                <c:pt idx="2260">
                  <c:v>-5.8315707172990505E-2</c:v>
                </c:pt>
                <c:pt idx="2261">
                  <c:v>-6.5109924529939578E-2</c:v>
                </c:pt>
                <c:pt idx="2262">
                  <c:v>-7.1587816179689678E-2</c:v>
                </c:pt>
                <c:pt idx="2263">
                  <c:v>-6.7491182017884954E-2</c:v>
                </c:pt>
                <c:pt idx="2264">
                  <c:v>-7.1469417344816932E-2</c:v>
                </c:pt>
                <c:pt idx="2265">
                  <c:v>-6.9124006238284963E-2</c:v>
                </c:pt>
                <c:pt idx="2266">
                  <c:v>-6.7395550532256543E-2</c:v>
                </c:pt>
                <c:pt idx="2267">
                  <c:v>-6.2864330904504939E-2</c:v>
                </c:pt>
                <c:pt idx="2268">
                  <c:v>-6.6715863964279309E-2</c:v>
                </c:pt>
                <c:pt idx="2269">
                  <c:v>-6.5470550879873413E-2</c:v>
                </c:pt>
                <c:pt idx="2270">
                  <c:v>-6.6141054505989061E-2</c:v>
                </c:pt>
                <c:pt idx="2271">
                  <c:v>-6.9167825011630768E-2</c:v>
                </c:pt>
                <c:pt idx="2272">
                  <c:v>-7.0673141890405411E-2</c:v>
                </c:pt>
                <c:pt idx="2273">
                  <c:v>-7.5177355285339864E-2</c:v>
                </c:pt>
                <c:pt idx="2274">
                  <c:v>-7.155960135576156E-2</c:v>
                </c:pt>
                <c:pt idx="2275">
                  <c:v>-6.7005522314288912E-2</c:v>
                </c:pt>
                <c:pt idx="2276">
                  <c:v>-6.166660731935858E-2</c:v>
                </c:pt>
                <c:pt idx="2277">
                  <c:v>-5.0632164598991114E-2</c:v>
                </c:pt>
                <c:pt idx="2278">
                  <c:v>-5.1576046833262224E-2</c:v>
                </c:pt>
                <c:pt idx="2279">
                  <c:v>-4.2715902615688917E-2</c:v>
                </c:pt>
                <c:pt idx="2280">
                  <c:v>-4.1166445717309097E-2</c:v>
                </c:pt>
                <c:pt idx="2281">
                  <c:v>-3.8286603260862639E-2</c:v>
                </c:pt>
                <c:pt idx="2282">
                  <c:v>-3.5203699868391114E-2</c:v>
                </c:pt>
                <c:pt idx="2283">
                  <c:v>-3.5009682798103459E-2</c:v>
                </c:pt>
                <c:pt idx="2284">
                  <c:v>-3.9829058361954939E-2</c:v>
                </c:pt>
                <c:pt idx="2285">
                  <c:v>-3.5201913425776388E-2</c:v>
                </c:pt>
                <c:pt idx="2286">
                  <c:v>-3.5000985643268701E-2</c:v>
                </c:pt>
                <c:pt idx="2287">
                  <c:v>-3.773874420905754E-2</c:v>
                </c:pt>
                <c:pt idx="2288">
                  <c:v>-3.2263942046289351E-2</c:v>
                </c:pt>
                <c:pt idx="2289">
                  <c:v>-3.2787136632981273E-2</c:v>
                </c:pt>
                <c:pt idx="2290">
                  <c:v>-3.2696453123279179E-2</c:v>
                </c:pt>
                <c:pt idx="2291">
                  <c:v>-3.0340380166800074E-2</c:v>
                </c:pt>
                <c:pt idx="2292">
                  <c:v>-2.3517889221363442E-2</c:v>
                </c:pt>
                <c:pt idx="2293">
                  <c:v>-2.3899866694653271E-2</c:v>
                </c:pt>
                <c:pt idx="2294">
                  <c:v>-2.4689693718047412E-2</c:v>
                </c:pt>
                <c:pt idx="2295">
                  <c:v>-2.6376653809656814E-2</c:v>
                </c:pt>
                <c:pt idx="2296">
                  <c:v>-2.8269826576509338E-2</c:v>
                </c:pt>
                <c:pt idx="2297">
                  <c:v>-2.9550878307302852E-2</c:v>
                </c:pt>
                <c:pt idx="2298">
                  <c:v>-3.4191249187049966E-2</c:v>
                </c:pt>
                <c:pt idx="2299">
                  <c:v>-3.4864585264942738E-2</c:v>
                </c:pt>
                <c:pt idx="2300">
                  <c:v>-3.7172853252110283E-2</c:v>
                </c:pt>
                <c:pt idx="2301">
                  <c:v>-3.7526557136912109E-2</c:v>
                </c:pt>
                <c:pt idx="2302">
                  <c:v>-3.1611731827606793E-2</c:v>
                </c:pt>
                <c:pt idx="2303">
                  <c:v>-2.9959062815397841E-2</c:v>
                </c:pt>
                <c:pt idx="2304">
                  <c:v>-3.1551647024137708E-2</c:v>
                </c:pt>
                <c:pt idx="2305">
                  <c:v>-3.3270815970915857E-2</c:v>
                </c:pt>
                <c:pt idx="2306">
                  <c:v>-3.2318151373198267E-2</c:v>
                </c:pt>
                <c:pt idx="2307">
                  <c:v>-3.0493485350628458E-2</c:v>
                </c:pt>
                <c:pt idx="2308">
                  <c:v>-2.6126091521212258E-2</c:v>
                </c:pt>
                <c:pt idx="2309">
                  <c:v>-2.375959960829932E-2</c:v>
                </c:pt>
                <c:pt idx="2310">
                  <c:v>-2.375400522221649E-2</c:v>
                </c:pt>
                <c:pt idx="2311">
                  <c:v>-2.5929986350236689E-2</c:v>
                </c:pt>
                <c:pt idx="2312">
                  <c:v>-3.1841746108344671E-2</c:v>
                </c:pt>
                <c:pt idx="2313">
                  <c:v>-3.003436176337182E-2</c:v>
                </c:pt>
                <c:pt idx="2314">
                  <c:v>-2.8328324736866861E-2</c:v>
                </c:pt>
                <c:pt idx="2315">
                  <c:v>-2.6069348462371078E-2</c:v>
                </c:pt>
                <c:pt idx="2316">
                  <c:v>-3.1815405873871105E-2</c:v>
                </c:pt>
                <c:pt idx="2317">
                  <c:v>-2.5821079950573367E-2</c:v>
                </c:pt>
                <c:pt idx="2318">
                  <c:v>-2.7600805776116788E-2</c:v>
                </c:pt>
                <c:pt idx="2319">
                  <c:v>-2.7424087033384392E-2</c:v>
                </c:pt>
                <c:pt idx="2320">
                  <c:v>-2.1031599877057161E-2</c:v>
                </c:pt>
                <c:pt idx="2321">
                  <c:v>-2.6240764683000295E-2</c:v>
                </c:pt>
                <c:pt idx="2322">
                  <c:v>-2.3976652385987451E-2</c:v>
                </c:pt>
                <c:pt idx="2323">
                  <c:v>-2.6654831523520661E-2</c:v>
                </c:pt>
                <c:pt idx="2324">
                  <c:v>-2.7987654831405084E-2</c:v>
                </c:pt>
                <c:pt idx="2325">
                  <c:v>-2.4792617885533774E-2</c:v>
                </c:pt>
                <c:pt idx="2326">
                  <c:v>-2.8038944539106492E-2</c:v>
                </c:pt>
                <c:pt idx="2327">
                  <c:v>-2.5484503976103801E-2</c:v>
                </c:pt>
                <c:pt idx="2328">
                  <c:v>-2.4826213584311141E-2</c:v>
                </c:pt>
                <c:pt idx="2329">
                  <c:v>-2.4677838947538167E-2</c:v>
                </c:pt>
                <c:pt idx="2330">
                  <c:v>-2.5652335558591588E-2</c:v>
                </c:pt>
                <c:pt idx="2331">
                  <c:v>-2.5364232510595386E-2</c:v>
                </c:pt>
                <c:pt idx="2332">
                  <c:v>-2.4519813211244745E-2</c:v>
                </c:pt>
                <c:pt idx="2333">
                  <c:v>-2.2453196846453638E-2</c:v>
                </c:pt>
                <c:pt idx="2334">
                  <c:v>-2.2181308899295926E-2</c:v>
                </c:pt>
                <c:pt idx="2335">
                  <c:v>-2.3139688350443555E-2</c:v>
                </c:pt>
                <c:pt idx="2336">
                  <c:v>-2.4384311930682356E-2</c:v>
                </c:pt>
                <c:pt idx="2337">
                  <c:v>-2.0886743278591302E-2</c:v>
                </c:pt>
                <c:pt idx="2338">
                  <c:v>-2.0964490749885822E-2</c:v>
                </c:pt>
                <c:pt idx="2339">
                  <c:v>-2.1158112138805141E-2</c:v>
                </c:pt>
                <c:pt idx="2340">
                  <c:v>-1.9894165791929375E-2</c:v>
                </c:pt>
                <c:pt idx="2341">
                  <c:v>-1.6205775882188522E-2</c:v>
                </c:pt>
                <c:pt idx="2342">
                  <c:v>-1.4508761174415241E-2</c:v>
                </c:pt>
                <c:pt idx="2343">
                  <c:v>-1.4457829930528021E-2</c:v>
                </c:pt>
                <c:pt idx="2344">
                  <c:v>-1.2090846354132267E-2</c:v>
                </c:pt>
                <c:pt idx="2345">
                  <c:v>-1.0021213408610175E-2</c:v>
                </c:pt>
                <c:pt idx="2346">
                  <c:v>-6.1976405263384216E-3</c:v>
                </c:pt>
                <c:pt idx="2347">
                  <c:v>-8.3107670813094003E-3</c:v>
                </c:pt>
                <c:pt idx="2348">
                  <c:v>-9.4381514473200756E-3</c:v>
                </c:pt>
                <c:pt idx="2349">
                  <c:v>-9.0358923656610468E-3</c:v>
                </c:pt>
                <c:pt idx="2350">
                  <c:v>-8.1328182004607452E-3</c:v>
                </c:pt>
                <c:pt idx="2351">
                  <c:v>-5.3712423586276259E-3</c:v>
                </c:pt>
                <c:pt idx="2352">
                  <c:v>-1.116559052646604E-2</c:v>
                </c:pt>
                <c:pt idx="2353">
                  <c:v>-1.2677802446911413E-2</c:v>
                </c:pt>
                <c:pt idx="2354">
                  <c:v>-1.5228697548145931E-2</c:v>
                </c:pt>
                <c:pt idx="2355">
                  <c:v>-1.4079325442716284E-2</c:v>
                </c:pt>
                <c:pt idx="2356">
                  <c:v>-1.5175210045911935E-2</c:v>
                </c:pt>
                <c:pt idx="2357">
                  <c:v>-1.3061668221385991E-2</c:v>
                </c:pt>
                <c:pt idx="2358">
                  <c:v>-1.8929278165795482E-2</c:v>
                </c:pt>
                <c:pt idx="2359">
                  <c:v>-2.8563531845863022E-2</c:v>
                </c:pt>
                <c:pt idx="2360">
                  <c:v>-2.5643881297270132E-2</c:v>
                </c:pt>
                <c:pt idx="2361">
                  <c:v>-2.5710886607052563E-2</c:v>
                </c:pt>
                <c:pt idx="2362">
                  <c:v>-2.5852084132268249E-2</c:v>
                </c:pt>
                <c:pt idx="2363">
                  <c:v>-2.5499046245809565E-2</c:v>
                </c:pt>
                <c:pt idx="2364">
                  <c:v>-2.7981762704886393E-2</c:v>
                </c:pt>
                <c:pt idx="2365">
                  <c:v>-3.1717801857855443E-2</c:v>
                </c:pt>
                <c:pt idx="2366">
                  <c:v>-3.4238376405106408E-2</c:v>
                </c:pt>
                <c:pt idx="2367">
                  <c:v>-2.6126957319058564E-2</c:v>
                </c:pt>
                <c:pt idx="2368">
                  <c:v>-2.6936560575608448E-2</c:v>
                </c:pt>
                <c:pt idx="2369">
                  <c:v>-2.5724357402953313E-2</c:v>
                </c:pt>
                <c:pt idx="2370">
                  <c:v>-2.5803470170851384E-2</c:v>
                </c:pt>
                <c:pt idx="2371">
                  <c:v>-2.6026430745607509E-2</c:v>
                </c:pt>
                <c:pt idx="2372">
                  <c:v>-2.3548380192570217E-2</c:v>
                </c:pt>
                <c:pt idx="2373">
                  <c:v>-2.18637275893383E-2</c:v>
                </c:pt>
                <c:pt idx="2374">
                  <c:v>-2.4499290668180906E-2</c:v>
                </c:pt>
                <c:pt idx="2375">
                  <c:v>-2.1388598494839206E-2</c:v>
                </c:pt>
                <c:pt idx="2376">
                  <c:v>-2.1235532487384079E-2</c:v>
                </c:pt>
                <c:pt idx="2377">
                  <c:v>-2.6521306690982405E-2</c:v>
                </c:pt>
                <c:pt idx="2378">
                  <c:v>-2.8181644478231682E-2</c:v>
                </c:pt>
                <c:pt idx="2379">
                  <c:v>-2.5527321793116009E-2</c:v>
                </c:pt>
                <c:pt idx="2380">
                  <c:v>-2.1402108467113212E-2</c:v>
                </c:pt>
                <c:pt idx="2381">
                  <c:v>-2.2580249742150782E-2</c:v>
                </c:pt>
                <c:pt idx="2382">
                  <c:v>-2.4718989809873859E-2</c:v>
                </c:pt>
                <c:pt idx="2383">
                  <c:v>-2.3484941891561473E-2</c:v>
                </c:pt>
                <c:pt idx="2384">
                  <c:v>-2.2095438207032858E-2</c:v>
                </c:pt>
                <c:pt idx="2385">
                  <c:v>-2.2326770772726601E-2</c:v>
                </c:pt>
                <c:pt idx="2386">
                  <c:v>-1.7259788777783225E-2</c:v>
                </c:pt>
                <c:pt idx="2387">
                  <c:v>-1.9447790196488901E-2</c:v>
                </c:pt>
                <c:pt idx="2388">
                  <c:v>-1.2247779069615383E-2</c:v>
                </c:pt>
                <c:pt idx="2389">
                  <c:v>-1.1422308402538439E-2</c:v>
                </c:pt>
                <c:pt idx="2390">
                  <c:v>-1.8706325426314008E-2</c:v>
                </c:pt>
                <c:pt idx="2391">
                  <c:v>-1.9912710907559639E-2</c:v>
                </c:pt>
                <c:pt idx="2392">
                  <c:v>-1.4866147638291416E-2</c:v>
                </c:pt>
                <c:pt idx="2393">
                  <c:v>-1.591810377429681E-2</c:v>
                </c:pt>
                <c:pt idx="2394">
                  <c:v>-1.537827685839277E-2</c:v>
                </c:pt>
                <c:pt idx="2395">
                  <c:v>-1.5426528438358122E-2</c:v>
                </c:pt>
                <c:pt idx="2396">
                  <c:v>-1.5843717635816823E-2</c:v>
                </c:pt>
                <c:pt idx="2397">
                  <c:v>-1.5584399427977624E-2</c:v>
                </c:pt>
                <c:pt idx="2398">
                  <c:v>-1.2991217349586748E-2</c:v>
                </c:pt>
                <c:pt idx="2399">
                  <c:v>-1.2333465632924812E-2</c:v>
                </c:pt>
                <c:pt idx="2400">
                  <c:v>-1.1731011366935551E-2</c:v>
                </c:pt>
                <c:pt idx="2401">
                  <c:v>-1.2925914253216764E-2</c:v>
                </c:pt>
                <c:pt idx="2402">
                  <c:v>-1.5278212566144811E-2</c:v>
                </c:pt>
                <c:pt idx="2403">
                  <c:v>-1.4462632953873733E-2</c:v>
                </c:pt>
                <c:pt idx="2404">
                  <c:v>-1.2952217270136179E-2</c:v>
                </c:pt>
                <c:pt idx="2405">
                  <c:v>-1.363580580487711E-2</c:v>
                </c:pt>
                <c:pt idx="2406">
                  <c:v>-1.0244076042433381E-2</c:v>
                </c:pt>
                <c:pt idx="2407">
                  <c:v>-1.2437498491770782E-2</c:v>
                </c:pt>
                <c:pt idx="2408">
                  <c:v>-1.0550274657178171E-2</c:v>
                </c:pt>
                <c:pt idx="2409">
                  <c:v>-7.8009159673055883E-3</c:v>
                </c:pt>
                <c:pt idx="2410">
                  <c:v>-4.1918709454737968E-3</c:v>
                </c:pt>
                <c:pt idx="2411">
                  <c:v>-1.7414279825811452E-3</c:v>
                </c:pt>
                <c:pt idx="2412">
                  <c:v>4.3660598739114764E-4</c:v>
                </c:pt>
                <c:pt idx="2413">
                  <c:v>-3.2058173043472138E-3</c:v>
                </c:pt>
                <c:pt idx="2414">
                  <c:v>1.1573102180352235E-3</c:v>
                </c:pt>
                <c:pt idx="2415">
                  <c:v>3.2611284667504181E-3</c:v>
                </c:pt>
                <c:pt idx="2416">
                  <c:v>3.8340790061355268E-3</c:v>
                </c:pt>
                <c:pt idx="2417">
                  <c:v>5.0731532531206325E-3</c:v>
                </c:pt>
                <c:pt idx="2418">
                  <c:v>1.1111761210376159E-3</c:v>
                </c:pt>
                <c:pt idx="2419">
                  <c:v>7.5233621371828541E-4</c:v>
                </c:pt>
                <c:pt idx="2420">
                  <c:v>2.9467165253790339E-3</c:v>
                </c:pt>
                <c:pt idx="2421">
                  <c:v>5.0015584312259609E-3</c:v>
                </c:pt>
                <c:pt idx="2422">
                  <c:v>4.2076198474717552E-3</c:v>
                </c:pt>
                <c:pt idx="2423">
                  <c:v>4.0524128512250401E-3</c:v>
                </c:pt>
                <c:pt idx="2424">
                  <c:v>3.2918897549318871E-3</c:v>
                </c:pt>
                <c:pt idx="2425">
                  <c:v>2.7013039711822895E-3</c:v>
                </c:pt>
                <c:pt idx="2426">
                  <c:v>3.5165074902713256E-3</c:v>
                </c:pt>
                <c:pt idx="2427">
                  <c:v>4.4900266508148823E-3</c:v>
                </c:pt>
                <c:pt idx="2428">
                  <c:v>2.5003291770265834E-3</c:v>
                </c:pt>
                <c:pt idx="2429">
                  <c:v>2.1280498149052196E-3</c:v>
                </c:pt>
                <c:pt idx="2430">
                  <c:v>3.8066653390380623E-3</c:v>
                </c:pt>
                <c:pt idx="2431">
                  <c:v>4.6147896875025074E-3</c:v>
                </c:pt>
                <c:pt idx="2432">
                  <c:v>4.0784357570765595E-3</c:v>
                </c:pt>
                <c:pt idx="2433">
                  <c:v>5.4144108041792594E-3</c:v>
                </c:pt>
                <c:pt idx="2434">
                  <c:v>7.1267983207685681E-3</c:v>
                </c:pt>
                <c:pt idx="2435">
                  <c:v>5.2458035295034344E-3</c:v>
                </c:pt>
                <c:pt idx="2436">
                  <c:v>4.1996454967212493E-3</c:v>
                </c:pt>
                <c:pt idx="2437">
                  <c:v>2.7931235957051603E-3</c:v>
                </c:pt>
                <c:pt idx="2438">
                  <c:v>1.530844203506021E-3</c:v>
                </c:pt>
                <c:pt idx="2439">
                  <c:v>-1.345221650570716E-3</c:v>
                </c:pt>
                <c:pt idx="2440">
                  <c:v>-1.9847641890018419E-3</c:v>
                </c:pt>
                <c:pt idx="2441">
                  <c:v>3.0232113321415621E-4</c:v>
                </c:pt>
                <c:pt idx="2442">
                  <c:v>9.456010976419682E-4</c:v>
                </c:pt>
                <c:pt idx="2443">
                  <c:v>6.3971275977243724E-3</c:v>
                </c:pt>
                <c:pt idx="2444">
                  <c:v>3.0173417320386031E-3</c:v>
                </c:pt>
                <c:pt idx="2445">
                  <c:v>1.7146430962721171E-3</c:v>
                </c:pt>
                <c:pt idx="2446">
                  <c:v>3.8924478844616361E-3</c:v>
                </c:pt>
                <c:pt idx="2447">
                  <c:v>1.4207909155192766E-3</c:v>
                </c:pt>
                <c:pt idx="2448">
                  <c:v>1.1971153719535499E-3</c:v>
                </c:pt>
                <c:pt idx="2449">
                  <c:v>-4.8367052325071214E-4</c:v>
                </c:pt>
                <c:pt idx="2450">
                  <c:v>-1.7733469325884599E-3</c:v>
                </c:pt>
                <c:pt idx="2451">
                  <c:v>-1.9762844630379917E-3</c:v>
                </c:pt>
                <c:pt idx="2452">
                  <c:v>-4.6384874756089101E-3</c:v>
                </c:pt>
                <c:pt idx="2453">
                  <c:v>-1.005311081161242E-2</c:v>
                </c:pt>
                <c:pt idx="2454">
                  <c:v>-1.2180427048930742E-2</c:v>
                </c:pt>
                <c:pt idx="2455">
                  <c:v>-8.3631165099038451E-3</c:v>
                </c:pt>
                <c:pt idx="2456">
                  <c:v>-5.8267636783753129E-3</c:v>
                </c:pt>
                <c:pt idx="2457">
                  <c:v>-4.8236996560355738E-3</c:v>
                </c:pt>
                <c:pt idx="2458">
                  <c:v>-2.4930893832724177E-3</c:v>
                </c:pt>
                <c:pt idx="2459">
                  <c:v>-1.5634105430795131E-3</c:v>
                </c:pt>
                <c:pt idx="2460">
                  <c:v>-5.0741140536714191E-4</c:v>
                </c:pt>
                <c:pt idx="2461">
                  <c:v>-7.0564865250941633E-3</c:v>
                </c:pt>
                <c:pt idx="2462">
                  <c:v>-4.9503411998148561E-3</c:v>
                </c:pt>
                <c:pt idx="2463">
                  <c:v>-6.3365031397155658E-3</c:v>
                </c:pt>
                <c:pt idx="2464">
                  <c:v>-3.9359140704491313E-3</c:v>
                </c:pt>
                <c:pt idx="2465">
                  <c:v>-5.0058776263637306E-3</c:v>
                </c:pt>
                <c:pt idx="2466">
                  <c:v>-5.5468249865391339E-3</c:v>
                </c:pt>
                <c:pt idx="2467">
                  <c:v>-7.0332627711027218E-3</c:v>
                </c:pt>
                <c:pt idx="2468">
                  <c:v>-1.1835094175658423E-3</c:v>
                </c:pt>
                <c:pt idx="2469">
                  <c:v>1.8501992237571763E-3</c:v>
                </c:pt>
                <c:pt idx="2470">
                  <c:v>1.2080377447821755E-3</c:v>
                </c:pt>
                <c:pt idx="2471">
                  <c:v>2.0272901420341771E-3</c:v>
                </c:pt>
                <c:pt idx="2472">
                  <c:v>2.8249857399714751E-3</c:v>
                </c:pt>
                <c:pt idx="2473">
                  <c:v>3.2339851166274247E-3</c:v>
                </c:pt>
                <c:pt idx="2474">
                  <c:v>4.9006283411318075E-3</c:v>
                </c:pt>
                <c:pt idx="2475">
                  <c:v>4.6613929215684191E-3</c:v>
                </c:pt>
                <c:pt idx="2476">
                  <c:v>5.8756597096781826E-3</c:v>
                </c:pt>
                <c:pt idx="2477">
                  <c:v>5.5792258059361721E-3</c:v>
                </c:pt>
                <c:pt idx="2478">
                  <c:v>5.3927736932997128E-3</c:v>
                </c:pt>
                <c:pt idx="2479">
                  <c:v>5.412941690186801E-3</c:v>
                </c:pt>
                <c:pt idx="2480">
                  <c:v>6.0382083582495305E-3</c:v>
                </c:pt>
                <c:pt idx="2481">
                  <c:v>3.8033921530631343E-3</c:v>
                </c:pt>
                <c:pt idx="2482">
                  <c:v>2.7117895274504367E-3</c:v>
                </c:pt>
                <c:pt idx="2483">
                  <c:v>2.724991965195156E-3</c:v>
                </c:pt>
                <c:pt idx="2484">
                  <c:v>-2.9334386731161288E-4</c:v>
                </c:pt>
                <c:pt idx="2485">
                  <c:v>-4.4274688387924144E-4</c:v>
                </c:pt>
                <c:pt idx="2486">
                  <c:v>-1.3733071924675322E-3</c:v>
                </c:pt>
                <c:pt idx="2487">
                  <c:v>9.9714643117754242E-5</c:v>
                </c:pt>
                <c:pt idx="2488">
                  <c:v>-6.3149864961853375E-4</c:v>
                </c:pt>
                <c:pt idx="2489">
                  <c:v>-3.5872139879056242E-4</c:v>
                </c:pt>
                <c:pt idx="2490">
                  <c:v>1.4720767055834694E-3</c:v>
                </c:pt>
                <c:pt idx="2491">
                  <c:v>-1.7859793541044056E-3</c:v>
                </c:pt>
                <c:pt idx="2492">
                  <c:v>4.4583466766834334E-3</c:v>
                </c:pt>
                <c:pt idx="2493">
                  <c:v>6.7528520039704665E-3</c:v>
                </c:pt>
                <c:pt idx="2494">
                  <c:v>4.8956372711950191E-3</c:v>
                </c:pt>
                <c:pt idx="2495">
                  <c:v>5.5520197736160792E-3</c:v>
                </c:pt>
                <c:pt idx="2496">
                  <c:v>4.9426097425777638E-3</c:v>
                </c:pt>
                <c:pt idx="2497">
                  <c:v>5.33256352543654E-3</c:v>
                </c:pt>
                <c:pt idx="2498">
                  <c:v>4.4616805860369091E-3</c:v>
                </c:pt>
                <c:pt idx="2499">
                  <c:v>3.8127944826142901E-3</c:v>
                </c:pt>
                <c:pt idx="2500">
                  <c:v>7.2388936772047607E-3</c:v>
                </c:pt>
                <c:pt idx="2501">
                  <c:v>6.7799424659897856E-3</c:v>
                </c:pt>
                <c:pt idx="2502">
                  <c:v>6.775860287909552E-3</c:v>
                </c:pt>
                <c:pt idx="2503">
                  <c:v>7.9967371095759354E-3</c:v>
                </c:pt>
                <c:pt idx="2504">
                  <c:v>8.2216878440868335E-3</c:v>
                </c:pt>
                <c:pt idx="2505">
                  <c:v>5.674420475004105E-3</c:v>
                </c:pt>
                <c:pt idx="2506">
                  <c:v>2.4584711811561633E-3</c:v>
                </c:pt>
                <c:pt idx="2507">
                  <c:v>4.3741018039054058E-3</c:v>
                </c:pt>
                <c:pt idx="2508">
                  <c:v>4.7227989482212518E-3</c:v>
                </c:pt>
                <c:pt idx="2509">
                  <c:v>6.1672788371628373E-3</c:v>
                </c:pt>
                <c:pt idx="2510">
                  <c:v>4.358051243834038E-3</c:v>
                </c:pt>
                <c:pt idx="2511">
                  <c:v>3.8582860870924884E-3</c:v>
                </c:pt>
                <c:pt idx="2512">
                  <c:v>1.0979443010129541E-3</c:v>
                </c:pt>
                <c:pt idx="2513">
                  <c:v>7.501188309991802E-4</c:v>
                </c:pt>
                <c:pt idx="2514">
                  <c:v>7.5379151803921518E-3</c:v>
                </c:pt>
                <c:pt idx="2515">
                  <c:v>8.0367675276397099E-3</c:v>
                </c:pt>
                <c:pt idx="2516">
                  <c:v>7.4346423431848052E-3</c:v>
                </c:pt>
                <c:pt idx="2517">
                  <c:v>7.4567495705418763E-3</c:v>
                </c:pt>
                <c:pt idx="2518">
                  <c:v>5.468936480301223E-3</c:v>
                </c:pt>
                <c:pt idx="2519">
                  <c:v>4.1297000001353501E-3</c:v>
                </c:pt>
                <c:pt idx="2520">
                  <c:v>4.3411270506419353E-3</c:v>
                </c:pt>
                <c:pt idx="2521">
                  <c:v>5.1706005636436014E-3</c:v>
                </c:pt>
                <c:pt idx="2522">
                  <c:v>4.7123153507717674E-3</c:v>
                </c:pt>
                <c:pt idx="2523">
                  <c:v>5.97712259844696E-3</c:v>
                </c:pt>
                <c:pt idx="2524">
                  <c:v>5.2428888073424718E-3</c:v>
                </c:pt>
                <c:pt idx="2525">
                  <c:v>5.7177534613229719E-3</c:v>
                </c:pt>
                <c:pt idx="2526">
                  <c:v>2.1138699266508576E-3</c:v>
                </c:pt>
                <c:pt idx="2527">
                  <c:v>7.9805504116070569E-4</c:v>
                </c:pt>
                <c:pt idx="2528">
                  <c:v>1.5958593535336796E-4</c:v>
                </c:pt>
                <c:pt idx="2529">
                  <c:v>-5.1101670904536434E-3</c:v>
                </c:pt>
                <c:pt idx="2530">
                  <c:v>-5.6015347916149594E-3</c:v>
                </c:pt>
                <c:pt idx="2531">
                  <c:v>-7.9740755365389493E-3</c:v>
                </c:pt>
                <c:pt idx="2532">
                  <c:v>-7.248064866154591E-3</c:v>
                </c:pt>
                <c:pt idx="2533">
                  <c:v>-7.5275980825284527E-3</c:v>
                </c:pt>
                <c:pt idx="2534">
                  <c:v>-8.2495344101076729E-3</c:v>
                </c:pt>
                <c:pt idx="2535">
                  <c:v>-5.1084178653935108E-3</c:v>
                </c:pt>
                <c:pt idx="2536">
                  <c:v>-2.5624393989867045E-3</c:v>
                </c:pt>
                <c:pt idx="2537">
                  <c:v>-1.6000796283290875E-3</c:v>
                </c:pt>
                <c:pt idx="2538">
                  <c:v>1.0271114595756803E-3</c:v>
                </c:pt>
                <c:pt idx="2539">
                  <c:v>6.6731476728379979E-3</c:v>
                </c:pt>
                <c:pt idx="2540">
                  <c:v>1.1199835573627803E-2</c:v>
                </c:pt>
                <c:pt idx="2541">
                  <c:v>1.0468922959555482E-2</c:v>
                </c:pt>
                <c:pt idx="2542">
                  <c:v>1.1449891507449683E-2</c:v>
                </c:pt>
                <c:pt idx="2543">
                  <c:v>1.2090652431085203E-2</c:v>
                </c:pt>
                <c:pt idx="2544">
                  <c:v>1.1760007759507474E-2</c:v>
                </c:pt>
                <c:pt idx="2545">
                  <c:v>1.1135328737041705E-2</c:v>
                </c:pt>
                <c:pt idx="2546">
                  <c:v>1.1799481873073003E-2</c:v>
                </c:pt>
                <c:pt idx="2547">
                  <c:v>1.1292580739965752E-2</c:v>
                </c:pt>
                <c:pt idx="2548">
                  <c:v>1.2399186937077977E-2</c:v>
                </c:pt>
                <c:pt idx="2549">
                  <c:v>8.9973408556826007E-3</c:v>
                </c:pt>
                <c:pt idx="2550">
                  <c:v>3.3624111442027704E-3</c:v>
                </c:pt>
                <c:pt idx="2551">
                  <c:v>2.5831578239162711E-3</c:v>
                </c:pt>
                <c:pt idx="2552">
                  <c:v>9.01002714471133E-4</c:v>
                </c:pt>
                <c:pt idx="2553">
                  <c:v>4.7118305431537166E-4</c:v>
                </c:pt>
                <c:pt idx="2554">
                  <c:v>-2.529147317100966E-3</c:v>
                </c:pt>
                <c:pt idx="2555">
                  <c:v>-4.6516997074468325E-3</c:v>
                </c:pt>
                <c:pt idx="2556">
                  <c:v>-1.7687339146525982E-3</c:v>
                </c:pt>
                <c:pt idx="2557">
                  <c:v>1.1237850367292745E-3</c:v>
                </c:pt>
                <c:pt idx="2558">
                  <c:v>2.3551670028504335E-3</c:v>
                </c:pt>
                <c:pt idx="2559">
                  <c:v>3.2770144860545525E-3</c:v>
                </c:pt>
                <c:pt idx="2560">
                  <c:v>2.5076904175377335E-3</c:v>
                </c:pt>
                <c:pt idx="2561">
                  <c:v>4.0695015851842653E-3</c:v>
                </c:pt>
                <c:pt idx="2562">
                  <c:v>3.0098237860349819E-3</c:v>
                </c:pt>
                <c:pt idx="2563">
                  <c:v>2.6828773640806824E-3</c:v>
                </c:pt>
                <c:pt idx="2564">
                  <c:v>4.0710803930212869E-3</c:v>
                </c:pt>
                <c:pt idx="2565">
                  <c:v>7.44842850888916E-3</c:v>
                </c:pt>
                <c:pt idx="2566">
                  <c:v>5.3733020564448175E-3</c:v>
                </c:pt>
                <c:pt idx="2567">
                  <c:v>8.6353962207929014E-3</c:v>
                </c:pt>
                <c:pt idx="2568">
                  <c:v>1.0326499213860862E-2</c:v>
                </c:pt>
                <c:pt idx="2569">
                  <c:v>7.6880116187642011E-3</c:v>
                </c:pt>
                <c:pt idx="2570">
                  <c:v>1.1695590049170201E-2</c:v>
                </c:pt>
                <c:pt idx="2571">
                  <c:v>1.1578848374880879E-2</c:v>
                </c:pt>
                <c:pt idx="2572">
                  <c:v>1.2248180627439931E-2</c:v>
                </c:pt>
                <c:pt idx="2573">
                  <c:v>1.9085695711971828E-2</c:v>
                </c:pt>
                <c:pt idx="2574">
                  <c:v>1.8074530015669166E-2</c:v>
                </c:pt>
                <c:pt idx="2575">
                  <c:v>2.004776165983102E-2</c:v>
                </c:pt>
                <c:pt idx="2576">
                  <c:v>1.8334527933582034E-2</c:v>
                </c:pt>
                <c:pt idx="2577">
                  <c:v>2.3842236290960606E-2</c:v>
                </c:pt>
                <c:pt idx="2578">
                  <c:v>2.2699731803740297E-2</c:v>
                </c:pt>
                <c:pt idx="2579">
                  <c:v>2.5717536796391327E-2</c:v>
                </c:pt>
                <c:pt idx="2580">
                  <c:v>2.5766046940419174E-2</c:v>
                </c:pt>
                <c:pt idx="2581">
                  <c:v>2.8942573049986597E-2</c:v>
                </c:pt>
                <c:pt idx="2582">
                  <c:v>3.4889805055145051E-2</c:v>
                </c:pt>
                <c:pt idx="2583">
                  <c:v>3.4885989276402074E-2</c:v>
                </c:pt>
                <c:pt idx="2584">
                  <c:v>3.9907001715115187E-2</c:v>
                </c:pt>
                <c:pt idx="2585">
                  <c:v>4.2782729672973696E-2</c:v>
                </c:pt>
                <c:pt idx="2586">
                  <c:v>4.5909127654302995E-2</c:v>
                </c:pt>
                <c:pt idx="2587">
                  <c:v>4.3986723436639563E-2</c:v>
                </c:pt>
                <c:pt idx="2588">
                  <c:v>4.7244536602813914E-2</c:v>
                </c:pt>
                <c:pt idx="2589">
                  <c:v>3.8427572583704439E-2</c:v>
                </c:pt>
                <c:pt idx="2590">
                  <c:v>3.9423349800641772E-2</c:v>
                </c:pt>
                <c:pt idx="2591">
                  <c:v>4.2157774457077246E-2</c:v>
                </c:pt>
                <c:pt idx="2592">
                  <c:v>4.4893012023255241E-2</c:v>
                </c:pt>
                <c:pt idx="2593">
                  <c:v>4.9362686548229395E-2</c:v>
                </c:pt>
                <c:pt idx="2594">
                  <c:v>4.888328429083133E-2</c:v>
                </c:pt>
                <c:pt idx="2595">
                  <c:v>4.5427763640020435E-2</c:v>
                </c:pt>
                <c:pt idx="2596">
                  <c:v>3.9049893188507934E-2</c:v>
                </c:pt>
                <c:pt idx="2597">
                  <c:v>4.0001649873777967E-2</c:v>
                </c:pt>
                <c:pt idx="2598">
                  <c:v>3.9236276742491194E-2</c:v>
                </c:pt>
                <c:pt idx="2599">
                  <c:v>4.2883810592104443E-2</c:v>
                </c:pt>
                <c:pt idx="2600">
                  <c:v>4.0875355470861519E-2</c:v>
                </c:pt>
                <c:pt idx="2601">
                  <c:v>4.6554538813428969E-2</c:v>
                </c:pt>
                <c:pt idx="2602">
                  <c:v>4.8753967000767284E-2</c:v>
                </c:pt>
                <c:pt idx="2603">
                  <c:v>5.2084891114476339E-2</c:v>
                </c:pt>
                <c:pt idx="2604">
                  <c:v>4.6681196027757443E-2</c:v>
                </c:pt>
                <c:pt idx="2605">
                  <c:v>4.7231945316490109E-2</c:v>
                </c:pt>
                <c:pt idx="2606">
                  <c:v>5.0462519150427321E-2</c:v>
                </c:pt>
                <c:pt idx="2607">
                  <c:v>5.0821609786534605E-2</c:v>
                </c:pt>
                <c:pt idx="2608">
                  <c:v>4.7164162355700978E-2</c:v>
                </c:pt>
                <c:pt idx="2609">
                  <c:v>4.6469320407778403E-2</c:v>
                </c:pt>
                <c:pt idx="2610">
                  <c:v>3.7421836732717595E-2</c:v>
                </c:pt>
                <c:pt idx="2611">
                  <c:v>3.7742240700359253E-2</c:v>
                </c:pt>
                <c:pt idx="2612">
                  <c:v>4.5660788625033533E-2</c:v>
                </c:pt>
                <c:pt idx="2613">
                  <c:v>4.6165619286820725E-2</c:v>
                </c:pt>
                <c:pt idx="2614">
                  <c:v>4.520843079741621E-2</c:v>
                </c:pt>
                <c:pt idx="2615">
                  <c:v>4.7980580342356971E-2</c:v>
                </c:pt>
                <c:pt idx="2616">
                  <c:v>4.4048688706018968E-2</c:v>
                </c:pt>
                <c:pt idx="2617">
                  <c:v>3.8656376314512797E-2</c:v>
                </c:pt>
                <c:pt idx="2618">
                  <c:v>3.6116769885195632E-2</c:v>
                </c:pt>
                <c:pt idx="2619">
                  <c:v>3.0890545727572993E-2</c:v>
                </c:pt>
                <c:pt idx="2620">
                  <c:v>3.1087028950549267E-2</c:v>
                </c:pt>
                <c:pt idx="2621">
                  <c:v>1.4113379505059198E-2</c:v>
                </c:pt>
                <c:pt idx="2622">
                  <c:v>4.7601849610989788E-3</c:v>
                </c:pt>
                <c:pt idx="2623">
                  <c:v>-1.8936987096618285E-3</c:v>
                </c:pt>
                <c:pt idx="2624">
                  <c:v>-9.312963346983949E-3</c:v>
                </c:pt>
                <c:pt idx="2625">
                  <c:v>-5.6246703987667956E-3</c:v>
                </c:pt>
                <c:pt idx="2626">
                  <c:v>-9.6006863841608947E-3</c:v>
                </c:pt>
                <c:pt idx="2627">
                  <c:v>1.7434083482427143E-3</c:v>
                </c:pt>
                <c:pt idx="2628">
                  <c:v>1.1317718259784559E-2</c:v>
                </c:pt>
                <c:pt idx="2629">
                  <c:v>1.4170104934532302E-2</c:v>
                </c:pt>
                <c:pt idx="2630">
                  <c:v>1.7070890100644664E-2</c:v>
                </c:pt>
                <c:pt idx="2631">
                  <c:v>2.4744542599247632E-2</c:v>
                </c:pt>
                <c:pt idx="2632">
                  <c:v>2.6546428540251799E-2</c:v>
                </c:pt>
                <c:pt idx="2633">
                  <c:v>3.3332675464087469E-2</c:v>
                </c:pt>
                <c:pt idx="2634">
                  <c:v>3.10507633819431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1E-4B8B-99A6-3F02D469D63E}"/>
            </c:ext>
          </c:extLst>
        </c:ser>
        <c:ser>
          <c:idx val="2"/>
          <c:order val="2"/>
          <c:tx>
            <c:strRef>
              <c:f>'c4-2'!$D$9</c:f>
              <c:strCache>
                <c:ptCount val="1"/>
                <c:pt idx="0">
                  <c:v>EUR/PLN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1.8110419582151316E-4</c:v>
                </c:pt>
                <c:pt idx="2">
                  <c:v>-6.2336003891376723E-3</c:v>
                </c:pt>
                <c:pt idx="3">
                  <c:v>-8.3662525255592257E-3</c:v>
                </c:pt>
                <c:pt idx="4">
                  <c:v>-5.9084465529675168E-3</c:v>
                </c:pt>
                <c:pt idx="5">
                  <c:v>-4.8532544186328241E-3</c:v>
                </c:pt>
                <c:pt idx="6">
                  <c:v>2.9075238060287667E-3</c:v>
                </c:pt>
                <c:pt idx="7">
                  <c:v>1.1414338260575807E-3</c:v>
                </c:pt>
                <c:pt idx="8">
                  <c:v>1.5014526354181212E-2</c:v>
                </c:pt>
                <c:pt idx="9">
                  <c:v>1.1514668426388708E-2</c:v>
                </c:pt>
                <c:pt idx="10">
                  <c:v>1.5418680153513331E-2</c:v>
                </c:pt>
                <c:pt idx="11">
                  <c:v>2.4394876554249434E-2</c:v>
                </c:pt>
                <c:pt idx="12">
                  <c:v>2.8818883442775944E-2</c:v>
                </c:pt>
                <c:pt idx="13">
                  <c:v>3.6146192406512179E-2</c:v>
                </c:pt>
                <c:pt idx="14">
                  <c:v>3.4110468882314948E-2</c:v>
                </c:pt>
                <c:pt idx="15">
                  <c:v>4.2698440601115939E-2</c:v>
                </c:pt>
                <c:pt idx="16">
                  <c:v>4.3427368918635745E-2</c:v>
                </c:pt>
                <c:pt idx="17">
                  <c:v>4.7165962759069702E-2</c:v>
                </c:pt>
                <c:pt idx="18">
                  <c:v>5.1366464079254159E-2</c:v>
                </c:pt>
                <c:pt idx="19">
                  <c:v>5.2692885354991725E-2</c:v>
                </c:pt>
                <c:pt idx="20">
                  <c:v>4.7912311730477719E-2</c:v>
                </c:pt>
                <c:pt idx="21">
                  <c:v>5.6289745185061024E-2</c:v>
                </c:pt>
                <c:pt idx="22">
                  <c:v>6.2381077273755747E-2</c:v>
                </c:pt>
                <c:pt idx="23">
                  <c:v>6.2341892271561394E-2</c:v>
                </c:pt>
                <c:pt idx="24">
                  <c:v>6.8955284510851422E-2</c:v>
                </c:pt>
                <c:pt idx="25">
                  <c:v>6.586000949285209E-2</c:v>
                </c:pt>
                <c:pt idx="26">
                  <c:v>6.9252244055394097E-2</c:v>
                </c:pt>
                <c:pt idx="27">
                  <c:v>6.3654898110868108E-2</c:v>
                </c:pt>
                <c:pt idx="28">
                  <c:v>6.1226180456653068E-2</c:v>
                </c:pt>
                <c:pt idx="29">
                  <c:v>5.6963750720379069E-2</c:v>
                </c:pt>
                <c:pt idx="30">
                  <c:v>6.4994023182219807E-2</c:v>
                </c:pt>
                <c:pt idx="31">
                  <c:v>6.5042173068411535E-2</c:v>
                </c:pt>
                <c:pt idx="32">
                  <c:v>5.7992685994019966E-2</c:v>
                </c:pt>
                <c:pt idx="33">
                  <c:v>6.0924121379057672E-2</c:v>
                </c:pt>
                <c:pt idx="34">
                  <c:v>6.6552395725801294E-2</c:v>
                </c:pt>
                <c:pt idx="35">
                  <c:v>6.6327506038450057E-2</c:v>
                </c:pt>
                <c:pt idx="36">
                  <c:v>6.4662747668522425E-2</c:v>
                </c:pt>
                <c:pt idx="37">
                  <c:v>5.9761637083374675E-2</c:v>
                </c:pt>
                <c:pt idx="38">
                  <c:v>6.6782793915888261E-2</c:v>
                </c:pt>
                <c:pt idx="39">
                  <c:v>6.7814899124173045E-2</c:v>
                </c:pt>
                <c:pt idx="40">
                  <c:v>6.7246829604496239E-2</c:v>
                </c:pt>
                <c:pt idx="41">
                  <c:v>7.663103340672206E-2</c:v>
                </c:pt>
                <c:pt idx="42">
                  <c:v>7.6384870582257181E-2</c:v>
                </c:pt>
                <c:pt idx="43">
                  <c:v>8.1829412361672516E-2</c:v>
                </c:pt>
                <c:pt idx="44">
                  <c:v>8.0348389915869345E-2</c:v>
                </c:pt>
                <c:pt idx="45">
                  <c:v>7.464460611465451E-2</c:v>
                </c:pt>
                <c:pt idx="46">
                  <c:v>6.6779565237309435E-2</c:v>
                </c:pt>
                <c:pt idx="47">
                  <c:v>7.0454729614239708E-2</c:v>
                </c:pt>
                <c:pt idx="48">
                  <c:v>8.2703208258907202E-2</c:v>
                </c:pt>
                <c:pt idx="49">
                  <c:v>8.3854649254214597E-2</c:v>
                </c:pt>
                <c:pt idx="50">
                  <c:v>8.0123929898445079E-2</c:v>
                </c:pt>
                <c:pt idx="51">
                  <c:v>7.7955828874116118E-2</c:v>
                </c:pt>
                <c:pt idx="52">
                  <c:v>6.9458136513526392E-2</c:v>
                </c:pt>
                <c:pt idx="53">
                  <c:v>7.8391032479798728E-2</c:v>
                </c:pt>
                <c:pt idx="54">
                  <c:v>7.7944272543371995E-2</c:v>
                </c:pt>
                <c:pt idx="55">
                  <c:v>8.0459582674523578E-2</c:v>
                </c:pt>
                <c:pt idx="56">
                  <c:v>7.7973877248913359E-2</c:v>
                </c:pt>
                <c:pt idx="57">
                  <c:v>7.1436952829439515E-2</c:v>
                </c:pt>
                <c:pt idx="58">
                  <c:v>6.7965090023360486E-2</c:v>
                </c:pt>
                <c:pt idx="59">
                  <c:v>7.153396200477502E-2</c:v>
                </c:pt>
                <c:pt idx="60">
                  <c:v>7.6407347690311989E-2</c:v>
                </c:pt>
                <c:pt idx="61">
                  <c:v>7.3501825653812802E-2</c:v>
                </c:pt>
                <c:pt idx="62">
                  <c:v>6.7725779539084985E-2</c:v>
                </c:pt>
                <c:pt idx="63">
                  <c:v>6.9491101372168407E-2</c:v>
                </c:pt>
                <c:pt idx="64">
                  <c:v>7.299637045560381E-2</c:v>
                </c:pt>
                <c:pt idx="65">
                  <c:v>7.419247306627641E-2</c:v>
                </c:pt>
                <c:pt idx="66">
                  <c:v>7.3710392359667476E-2</c:v>
                </c:pt>
                <c:pt idx="67">
                  <c:v>7.054386934010537E-2</c:v>
                </c:pt>
                <c:pt idx="68">
                  <c:v>6.952122134594263E-2</c:v>
                </c:pt>
                <c:pt idx="69">
                  <c:v>6.8933836820329941E-2</c:v>
                </c:pt>
                <c:pt idx="70">
                  <c:v>6.6110529438920262E-2</c:v>
                </c:pt>
                <c:pt idx="71">
                  <c:v>6.021948619639339E-2</c:v>
                </c:pt>
                <c:pt idx="72">
                  <c:v>6.1640623955590557E-2</c:v>
                </c:pt>
                <c:pt idx="73">
                  <c:v>6.6127519303949556E-2</c:v>
                </c:pt>
                <c:pt idx="74">
                  <c:v>6.3342584580028616E-2</c:v>
                </c:pt>
                <c:pt idx="75">
                  <c:v>6.2013792287167968E-2</c:v>
                </c:pt>
                <c:pt idx="76">
                  <c:v>6.7159574719755644E-2</c:v>
                </c:pt>
                <c:pt idx="77">
                  <c:v>6.3554687111323949E-2</c:v>
                </c:pt>
                <c:pt idx="78">
                  <c:v>6.2746570850049088E-2</c:v>
                </c:pt>
                <c:pt idx="79">
                  <c:v>6.2186397074746824E-2</c:v>
                </c:pt>
                <c:pt idx="80">
                  <c:v>5.7885431316897051E-2</c:v>
                </c:pt>
                <c:pt idx="81">
                  <c:v>6.1314757359671734E-2</c:v>
                </c:pt>
                <c:pt idx="82">
                  <c:v>6.5267416338307016E-2</c:v>
                </c:pt>
                <c:pt idx="83">
                  <c:v>6.4864269577866174E-2</c:v>
                </c:pt>
                <c:pt idx="84">
                  <c:v>6.7343015245805216E-2</c:v>
                </c:pt>
                <c:pt idx="85">
                  <c:v>6.5803703151106618E-2</c:v>
                </c:pt>
                <c:pt idx="86">
                  <c:v>7.0461197041786328E-2</c:v>
                </c:pt>
                <c:pt idx="87">
                  <c:v>6.9079789764183053E-2</c:v>
                </c:pt>
                <c:pt idx="88">
                  <c:v>6.3608512221134395E-2</c:v>
                </c:pt>
                <c:pt idx="89">
                  <c:v>6.1205512661806294E-2</c:v>
                </c:pt>
                <c:pt idx="90">
                  <c:v>6.4653222759008422E-2</c:v>
                </c:pt>
                <c:pt idx="91">
                  <c:v>5.924404930438909E-2</c:v>
                </c:pt>
                <c:pt idx="92">
                  <c:v>5.0041432517186846E-2</c:v>
                </c:pt>
                <c:pt idx="93">
                  <c:v>5.2682864758556658E-2</c:v>
                </c:pt>
                <c:pt idx="94">
                  <c:v>4.5128774552751438E-2</c:v>
                </c:pt>
                <c:pt idx="95">
                  <c:v>3.1526670036162829E-2</c:v>
                </c:pt>
                <c:pt idx="96">
                  <c:v>2.3495629986900357E-2</c:v>
                </c:pt>
                <c:pt idx="97">
                  <c:v>2.503576729402357E-2</c:v>
                </c:pt>
                <c:pt idx="98">
                  <c:v>2.4922637663901903E-2</c:v>
                </c:pt>
                <c:pt idx="99">
                  <c:v>2.7303467821502947E-2</c:v>
                </c:pt>
                <c:pt idx="100">
                  <c:v>3.4144253918187539E-2</c:v>
                </c:pt>
                <c:pt idx="101">
                  <c:v>2.4667121686000493E-2</c:v>
                </c:pt>
                <c:pt idx="102">
                  <c:v>1.9724734814560607E-2</c:v>
                </c:pt>
                <c:pt idx="103">
                  <c:v>2.4595807107977485E-2</c:v>
                </c:pt>
                <c:pt idx="104">
                  <c:v>2.4998806169380994E-2</c:v>
                </c:pt>
                <c:pt idx="105">
                  <c:v>2.768617057351741E-2</c:v>
                </c:pt>
                <c:pt idx="106">
                  <c:v>2.4973490330584602E-2</c:v>
                </c:pt>
                <c:pt idx="107">
                  <c:v>1.6942954360233742E-2</c:v>
                </c:pt>
                <c:pt idx="108">
                  <c:v>1.7655044987490265E-2</c:v>
                </c:pt>
                <c:pt idx="109">
                  <c:v>1.2097576104663554E-2</c:v>
                </c:pt>
                <c:pt idx="110">
                  <c:v>1.811039440619433E-2</c:v>
                </c:pt>
                <c:pt idx="111">
                  <c:v>2.1147588456135291E-2</c:v>
                </c:pt>
                <c:pt idx="112">
                  <c:v>3.4413402964813766E-2</c:v>
                </c:pt>
                <c:pt idx="113">
                  <c:v>4.5439762149050766E-2</c:v>
                </c:pt>
                <c:pt idx="114">
                  <c:v>4.2914850461536092E-2</c:v>
                </c:pt>
                <c:pt idx="115">
                  <c:v>2.6655022052179511E-2</c:v>
                </c:pt>
                <c:pt idx="116">
                  <c:v>3.2638687137272138E-2</c:v>
                </c:pt>
                <c:pt idx="117">
                  <c:v>3.666137224361532E-2</c:v>
                </c:pt>
                <c:pt idx="118">
                  <c:v>4.1259750154042596E-2</c:v>
                </c:pt>
                <c:pt idx="119">
                  <c:v>5.0792351207297415E-2</c:v>
                </c:pt>
                <c:pt idx="120">
                  <c:v>4.2801423754941448E-2</c:v>
                </c:pt>
                <c:pt idx="121">
                  <c:v>4.9234128600617599E-2</c:v>
                </c:pt>
                <c:pt idx="122">
                  <c:v>5.0022593616859901E-2</c:v>
                </c:pt>
                <c:pt idx="123">
                  <c:v>3.9541092824786128E-2</c:v>
                </c:pt>
                <c:pt idx="124">
                  <c:v>4.5778155189845959E-2</c:v>
                </c:pt>
                <c:pt idx="125">
                  <c:v>4.8474373703701445E-2</c:v>
                </c:pt>
                <c:pt idx="126">
                  <c:v>4.7207071205546458E-2</c:v>
                </c:pt>
                <c:pt idx="127">
                  <c:v>4.0054543911792306E-2</c:v>
                </c:pt>
                <c:pt idx="128">
                  <c:v>5.4407307526244231E-2</c:v>
                </c:pt>
                <c:pt idx="129">
                  <c:v>5.635749372647636E-2</c:v>
                </c:pt>
                <c:pt idx="130">
                  <c:v>6.1224549053649047E-2</c:v>
                </c:pt>
                <c:pt idx="131">
                  <c:v>5.6562647129955512E-2</c:v>
                </c:pt>
                <c:pt idx="132">
                  <c:v>5.7471796246402862E-2</c:v>
                </c:pt>
                <c:pt idx="133">
                  <c:v>4.8830319432372815E-2</c:v>
                </c:pt>
                <c:pt idx="134">
                  <c:v>5.533319139120163E-2</c:v>
                </c:pt>
                <c:pt idx="135">
                  <c:v>6.3491415417246788E-2</c:v>
                </c:pt>
                <c:pt idx="136">
                  <c:v>6.3861012117556348E-2</c:v>
                </c:pt>
                <c:pt idx="137">
                  <c:v>5.9001698681593995E-2</c:v>
                </c:pt>
                <c:pt idx="138">
                  <c:v>6.2536127695060117E-2</c:v>
                </c:pt>
                <c:pt idx="139">
                  <c:v>6.2224545386349028E-2</c:v>
                </c:pt>
                <c:pt idx="140">
                  <c:v>6.8257982809180384E-2</c:v>
                </c:pt>
                <c:pt idx="141">
                  <c:v>6.7198158295945332E-2</c:v>
                </c:pt>
                <c:pt idx="142">
                  <c:v>7.2008783079909433E-2</c:v>
                </c:pt>
                <c:pt idx="143">
                  <c:v>6.7923198324412626E-2</c:v>
                </c:pt>
                <c:pt idx="144">
                  <c:v>5.9021644765235082E-2</c:v>
                </c:pt>
                <c:pt idx="145">
                  <c:v>5.6099224616139254E-2</c:v>
                </c:pt>
                <c:pt idx="146">
                  <c:v>6.4484084982546097E-2</c:v>
                </c:pt>
                <c:pt idx="147">
                  <c:v>7.4018785152423328E-2</c:v>
                </c:pt>
                <c:pt idx="148">
                  <c:v>7.725565543320656E-2</c:v>
                </c:pt>
                <c:pt idx="149">
                  <c:v>7.8352511563806626E-2</c:v>
                </c:pt>
                <c:pt idx="150">
                  <c:v>7.8630640600013235E-2</c:v>
                </c:pt>
                <c:pt idx="151">
                  <c:v>8.1393920071507808E-2</c:v>
                </c:pt>
                <c:pt idx="152">
                  <c:v>7.8710181007380253E-2</c:v>
                </c:pt>
                <c:pt idx="153">
                  <c:v>8.987402785465648E-2</c:v>
                </c:pt>
                <c:pt idx="154">
                  <c:v>9.5958862304637904E-2</c:v>
                </c:pt>
                <c:pt idx="155">
                  <c:v>8.9506579503981887E-2</c:v>
                </c:pt>
                <c:pt idx="156">
                  <c:v>9.0148289861520348E-2</c:v>
                </c:pt>
                <c:pt idx="157">
                  <c:v>9.305294640403905E-2</c:v>
                </c:pt>
                <c:pt idx="158">
                  <c:v>8.7520270259251021E-2</c:v>
                </c:pt>
                <c:pt idx="159">
                  <c:v>8.5437906288267085E-2</c:v>
                </c:pt>
                <c:pt idx="160">
                  <c:v>8.5559086634859338E-2</c:v>
                </c:pt>
                <c:pt idx="161">
                  <c:v>8.7169300421635176E-2</c:v>
                </c:pt>
                <c:pt idx="162">
                  <c:v>9.2252760014567392E-2</c:v>
                </c:pt>
                <c:pt idx="163">
                  <c:v>8.8452277480133956E-2</c:v>
                </c:pt>
                <c:pt idx="164">
                  <c:v>8.982875809969415E-2</c:v>
                </c:pt>
                <c:pt idx="165">
                  <c:v>8.7489459344904263E-2</c:v>
                </c:pt>
                <c:pt idx="166">
                  <c:v>8.7934060301841255E-2</c:v>
                </c:pt>
                <c:pt idx="167">
                  <c:v>8.3077917359988485E-2</c:v>
                </c:pt>
                <c:pt idx="168">
                  <c:v>8.5344540355854259E-2</c:v>
                </c:pt>
                <c:pt idx="169">
                  <c:v>8.5986326241309419E-2</c:v>
                </c:pt>
                <c:pt idx="170">
                  <c:v>8.0848251013037054E-2</c:v>
                </c:pt>
                <c:pt idx="171">
                  <c:v>6.5155067163325864E-2</c:v>
                </c:pt>
                <c:pt idx="172">
                  <c:v>6.0569443400457557E-2</c:v>
                </c:pt>
                <c:pt idx="173">
                  <c:v>6.6914896158723147E-2</c:v>
                </c:pt>
                <c:pt idx="174">
                  <c:v>6.2738235924825081E-2</c:v>
                </c:pt>
                <c:pt idx="175">
                  <c:v>6.1311739599793968E-2</c:v>
                </c:pt>
                <c:pt idx="176">
                  <c:v>6.4337410327487632E-2</c:v>
                </c:pt>
                <c:pt idx="177">
                  <c:v>7.6274431424373401E-2</c:v>
                </c:pt>
                <c:pt idx="178">
                  <c:v>8.1830584443048804E-2</c:v>
                </c:pt>
                <c:pt idx="179">
                  <c:v>7.8919240602825735E-2</c:v>
                </c:pt>
                <c:pt idx="180">
                  <c:v>8.8062504755636373E-2</c:v>
                </c:pt>
                <c:pt idx="181">
                  <c:v>8.3109216128731567E-2</c:v>
                </c:pt>
                <c:pt idx="182">
                  <c:v>8.7770940142220977E-2</c:v>
                </c:pt>
                <c:pt idx="183">
                  <c:v>8.2377258862012859E-2</c:v>
                </c:pt>
                <c:pt idx="184">
                  <c:v>7.9758363591565073E-2</c:v>
                </c:pt>
                <c:pt idx="185">
                  <c:v>7.2779646734729142E-2</c:v>
                </c:pt>
                <c:pt idx="186">
                  <c:v>7.1674772896155869E-2</c:v>
                </c:pt>
                <c:pt idx="187">
                  <c:v>7.460813843906855E-2</c:v>
                </c:pt>
                <c:pt idx="188">
                  <c:v>7.1182726980251187E-2</c:v>
                </c:pt>
                <c:pt idx="189">
                  <c:v>7.304150314138369E-2</c:v>
                </c:pt>
                <c:pt idx="190">
                  <c:v>7.0854904491018833E-2</c:v>
                </c:pt>
                <c:pt idx="191">
                  <c:v>7.7056679653859761E-2</c:v>
                </c:pt>
                <c:pt idx="192">
                  <c:v>7.8813940140618044E-2</c:v>
                </c:pt>
                <c:pt idx="193">
                  <c:v>8.0732661410690243E-2</c:v>
                </c:pt>
                <c:pt idx="194">
                  <c:v>7.9374623589492765E-2</c:v>
                </c:pt>
                <c:pt idx="195">
                  <c:v>8.5707451996323125E-2</c:v>
                </c:pt>
                <c:pt idx="196">
                  <c:v>8.5632280459346677E-2</c:v>
                </c:pt>
                <c:pt idx="197">
                  <c:v>8.7600424960341705E-2</c:v>
                </c:pt>
                <c:pt idx="198">
                  <c:v>8.9119839644945298E-2</c:v>
                </c:pt>
                <c:pt idx="199">
                  <c:v>8.8226668878907399E-2</c:v>
                </c:pt>
                <c:pt idx="200">
                  <c:v>8.3107373807026375E-2</c:v>
                </c:pt>
                <c:pt idx="201">
                  <c:v>8.3526863130275686E-2</c:v>
                </c:pt>
                <c:pt idx="202">
                  <c:v>8.3439139972450338E-2</c:v>
                </c:pt>
                <c:pt idx="203">
                  <c:v>8.4256569105605972E-2</c:v>
                </c:pt>
                <c:pt idx="204">
                  <c:v>8.601038775722003E-2</c:v>
                </c:pt>
                <c:pt idx="205">
                  <c:v>8.2663044191124024E-2</c:v>
                </c:pt>
                <c:pt idx="206">
                  <c:v>8.3088313358143373E-2</c:v>
                </c:pt>
                <c:pt idx="207">
                  <c:v>8.1324061783615176E-2</c:v>
                </c:pt>
                <c:pt idx="208">
                  <c:v>8.0732725189819887E-2</c:v>
                </c:pt>
                <c:pt idx="209">
                  <c:v>7.6321707984059795E-2</c:v>
                </c:pt>
                <c:pt idx="210">
                  <c:v>6.9160675127936222E-2</c:v>
                </c:pt>
                <c:pt idx="211">
                  <c:v>7.0055487926833138E-2</c:v>
                </c:pt>
                <c:pt idx="212">
                  <c:v>7.4467748266158207E-2</c:v>
                </c:pt>
                <c:pt idx="213">
                  <c:v>7.1808180932752985E-2</c:v>
                </c:pt>
                <c:pt idx="214">
                  <c:v>7.6094785756546046E-2</c:v>
                </c:pt>
                <c:pt idx="215">
                  <c:v>7.3928646779657159E-2</c:v>
                </c:pt>
                <c:pt idx="216">
                  <c:v>7.8118930011890853E-2</c:v>
                </c:pt>
                <c:pt idx="217">
                  <c:v>7.9608413262779343E-2</c:v>
                </c:pt>
                <c:pt idx="218">
                  <c:v>7.9970267512412541E-2</c:v>
                </c:pt>
                <c:pt idx="219">
                  <c:v>7.8604429056069569E-2</c:v>
                </c:pt>
                <c:pt idx="220">
                  <c:v>7.3415479901404512E-2</c:v>
                </c:pt>
                <c:pt idx="221">
                  <c:v>6.662748054554013E-2</c:v>
                </c:pt>
                <c:pt idx="222">
                  <c:v>7.0049874244480059E-2</c:v>
                </c:pt>
                <c:pt idx="223">
                  <c:v>6.7723696087511942E-2</c:v>
                </c:pt>
                <c:pt idx="224">
                  <c:v>6.3521504060922163E-2</c:v>
                </c:pt>
                <c:pt idx="225">
                  <c:v>6.5959027151309746E-2</c:v>
                </c:pt>
                <c:pt idx="226">
                  <c:v>6.9980520594964957E-2</c:v>
                </c:pt>
                <c:pt idx="227">
                  <c:v>6.8547655308412003E-2</c:v>
                </c:pt>
                <c:pt idx="228">
                  <c:v>7.5952218701231922E-2</c:v>
                </c:pt>
                <c:pt idx="229">
                  <c:v>7.8948055901769565E-2</c:v>
                </c:pt>
                <c:pt idx="230">
                  <c:v>7.8710224086266156E-2</c:v>
                </c:pt>
                <c:pt idx="231">
                  <c:v>7.8991398855652983E-2</c:v>
                </c:pt>
                <c:pt idx="232">
                  <c:v>7.9733655332899889E-2</c:v>
                </c:pt>
                <c:pt idx="233">
                  <c:v>8.1738292685453184E-2</c:v>
                </c:pt>
                <c:pt idx="234">
                  <c:v>8.2257261226652001E-2</c:v>
                </c:pt>
                <c:pt idx="235">
                  <c:v>8.1276262682637213E-2</c:v>
                </c:pt>
                <c:pt idx="236">
                  <c:v>8.4950459742765827E-2</c:v>
                </c:pt>
                <c:pt idx="237">
                  <c:v>8.1640058279466521E-2</c:v>
                </c:pt>
                <c:pt idx="238">
                  <c:v>7.2134175086931429E-2</c:v>
                </c:pt>
                <c:pt idx="239">
                  <c:v>7.5092926961362938E-2</c:v>
                </c:pt>
                <c:pt idx="240">
                  <c:v>7.8289326586967189E-2</c:v>
                </c:pt>
                <c:pt idx="241">
                  <c:v>7.5765709503894052E-2</c:v>
                </c:pt>
                <c:pt idx="242">
                  <c:v>7.77232700261411E-2</c:v>
                </c:pt>
                <c:pt idx="243">
                  <c:v>8.0629470135493819E-2</c:v>
                </c:pt>
                <c:pt idx="244">
                  <c:v>8.520904886768399E-2</c:v>
                </c:pt>
                <c:pt idx="245">
                  <c:v>8.4454905974722827E-2</c:v>
                </c:pt>
                <c:pt idx="246">
                  <c:v>8.289592976727278E-2</c:v>
                </c:pt>
                <c:pt idx="247">
                  <c:v>8.7242719151474746E-2</c:v>
                </c:pt>
                <c:pt idx="248">
                  <c:v>8.4563400988080351E-2</c:v>
                </c:pt>
                <c:pt idx="249">
                  <c:v>8.8342998654839411E-2</c:v>
                </c:pt>
                <c:pt idx="250">
                  <c:v>8.8515269441185818E-2</c:v>
                </c:pt>
                <c:pt idx="251">
                  <c:v>9.2001852917992233E-2</c:v>
                </c:pt>
                <c:pt idx="252">
                  <c:v>8.4950888853226658E-2</c:v>
                </c:pt>
                <c:pt idx="253">
                  <c:v>8.5940254212030331E-2</c:v>
                </c:pt>
                <c:pt idx="254">
                  <c:v>8.7289182806989607E-2</c:v>
                </c:pt>
                <c:pt idx="255">
                  <c:v>7.949367796509188E-2</c:v>
                </c:pt>
                <c:pt idx="256">
                  <c:v>8.8655247847083118E-2</c:v>
                </c:pt>
                <c:pt idx="257">
                  <c:v>8.7843797168145721E-2</c:v>
                </c:pt>
                <c:pt idx="258">
                  <c:v>8.6236396936138937E-2</c:v>
                </c:pt>
                <c:pt idx="259">
                  <c:v>8.8164643675191168E-2</c:v>
                </c:pt>
                <c:pt idx="260">
                  <c:v>9.0130616888443371E-2</c:v>
                </c:pt>
                <c:pt idx="261">
                  <c:v>8.3744116106034272E-2</c:v>
                </c:pt>
                <c:pt idx="262">
                  <c:v>7.7763732848795342E-2</c:v>
                </c:pt>
                <c:pt idx="263">
                  <c:v>7.7319501139451852E-2</c:v>
                </c:pt>
                <c:pt idx="264">
                  <c:v>8.0589537686655666E-2</c:v>
                </c:pt>
                <c:pt idx="265">
                  <c:v>8.7526435575130401E-2</c:v>
                </c:pt>
                <c:pt idx="266">
                  <c:v>8.4359508621079549E-2</c:v>
                </c:pt>
                <c:pt idx="267">
                  <c:v>7.9928238184816092E-2</c:v>
                </c:pt>
                <c:pt idx="268">
                  <c:v>8.158861761396452E-2</c:v>
                </c:pt>
                <c:pt idx="269">
                  <c:v>7.8564637592676179E-2</c:v>
                </c:pt>
                <c:pt idx="270">
                  <c:v>7.8156162477568181E-2</c:v>
                </c:pt>
                <c:pt idx="271">
                  <c:v>8.0552909444313037E-2</c:v>
                </c:pt>
                <c:pt idx="272">
                  <c:v>7.0426568331109163E-2</c:v>
                </c:pt>
                <c:pt idx="273">
                  <c:v>6.6485602752400785E-2</c:v>
                </c:pt>
                <c:pt idx="274">
                  <c:v>6.4925967493942638E-2</c:v>
                </c:pt>
                <c:pt idx="275">
                  <c:v>6.6691640112240047E-2</c:v>
                </c:pt>
                <c:pt idx="276">
                  <c:v>6.2746809182586682E-2</c:v>
                </c:pt>
                <c:pt idx="277">
                  <c:v>6.6287269240080104E-2</c:v>
                </c:pt>
                <c:pt idx="278">
                  <c:v>6.0423512275780356E-2</c:v>
                </c:pt>
                <c:pt idx="279">
                  <c:v>6.2977719843576252E-2</c:v>
                </c:pt>
                <c:pt idx="280">
                  <c:v>6.0952937237467641E-2</c:v>
                </c:pt>
                <c:pt idx="281">
                  <c:v>6.1012097415537925E-2</c:v>
                </c:pt>
                <c:pt idx="282">
                  <c:v>6.7035487947029737E-2</c:v>
                </c:pt>
                <c:pt idx="283">
                  <c:v>6.4599572762071844E-2</c:v>
                </c:pt>
                <c:pt idx="284">
                  <c:v>6.5123835530508933E-2</c:v>
                </c:pt>
                <c:pt idx="285">
                  <c:v>6.4737503522223405E-2</c:v>
                </c:pt>
                <c:pt idx="286">
                  <c:v>6.6511830520859627E-2</c:v>
                </c:pt>
                <c:pt idx="287">
                  <c:v>7.0750329096813114E-2</c:v>
                </c:pt>
                <c:pt idx="288">
                  <c:v>7.0960345938671288E-2</c:v>
                </c:pt>
                <c:pt idx="289">
                  <c:v>6.5124560039044765E-2</c:v>
                </c:pt>
                <c:pt idx="290">
                  <c:v>6.9991493962084372E-2</c:v>
                </c:pt>
                <c:pt idx="291">
                  <c:v>6.5203160543446437E-2</c:v>
                </c:pt>
                <c:pt idx="292">
                  <c:v>6.3624091112783554E-2</c:v>
                </c:pt>
                <c:pt idx="293">
                  <c:v>6.3223546428944788E-2</c:v>
                </c:pt>
                <c:pt idx="294">
                  <c:v>6.6914268437814117E-2</c:v>
                </c:pt>
                <c:pt idx="295">
                  <c:v>6.8571246872840108E-2</c:v>
                </c:pt>
                <c:pt idx="296">
                  <c:v>6.7349480435487497E-2</c:v>
                </c:pt>
                <c:pt idx="297">
                  <c:v>6.5823553566053183E-2</c:v>
                </c:pt>
                <c:pt idx="298">
                  <c:v>6.9308363535478645E-2</c:v>
                </c:pt>
                <c:pt idx="299">
                  <c:v>6.8911934843375322E-2</c:v>
                </c:pt>
                <c:pt idx="300">
                  <c:v>6.9268012606034435E-2</c:v>
                </c:pt>
                <c:pt idx="301">
                  <c:v>7.1240619967716468E-2</c:v>
                </c:pt>
                <c:pt idx="302">
                  <c:v>7.3890577352767828E-2</c:v>
                </c:pt>
                <c:pt idx="303">
                  <c:v>7.4351212606719397E-2</c:v>
                </c:pt>
                <c:pt idx="304">
                  <c:v>7.6634580421483856E-2</c:v>
                </c:pt>
                <c:pt idx="305">
                  <c:v>7.165060284383129E-2</c:v>
                </c:pt>
                <c:pt idx="306">
                  <c:v>7.1247590355242862E-2</c:v>
                </c:pt>
                <c:pt idx="307">
                  <c:v>7.3576373386142868E-2</c:v>
                </c:pt>
                <c:pt idx="308">
                  <c:v>7.3159727828829735E-2</c:v>
                </c:pt>
                <c:pt idx="309">
                  <c:v>7.2914052858760958E-2</c:v>
                </c:pt>
                <c:pt idx="310">
                  <c:v>7.3567141077373499E-2</c:v>
                </c:pt>
                <c:pt idx="311">
                  <c:v>7.0000087360623908E-2</c:v>
                </c:pt>
                <c:pt idx="312">
                  <c:v>7.6688799395394081E-2</c:v>
                </c:pt>
                <c:pt idx="313">
                  <c:v>7.1315094409993951E-2</c:v>
                </c:pt>
                <c:pt idx="314">
                  <c:v>6.5859073506149279E-2</c:v>
                </c:pt>
                <c:pt idx="315">
                  <c:v>6.5822159936120839E-2</c:v>
                </c:pt>
                <c:pt idx="316">
                  <c:v>6.1646686329716371E-2</c:v>
                </c:pt>
                <c:pt idx="317">
                  <c:v>6.6098041037735533E-2</c:v>
                </c:pt>
                <c:pt idx="318">
                  <c:v>6.7826232787429053E-2</c:v>
                </c:pt>
                <c:pt idx="319">
                  <c:v>6.4468019914899033E-2</c:v>
                </c:pt>
                <c:pt idx="320">
                  <c:v>6.3817000042275973E-2</c:v>
                </c:pt>
                <c:pt idx="321">
                  <c:v>6.5454743475011123E-2</c:v>
                </c:pt>
                <c:pt idx="322">
                  <c:v>6.493325621765178E-2</c:v>
                </c:pt>
                <c:pt idx="323">
                  <c:v>6.6311771055772684E-2</c:v>
                </c:pt>
                <c:pt idx="324">
                  <c:v>6.2925363891615183E-2</c:v>
                </c:pt>
                <c:pt idx="325">
                  <c:v>6.0421478057219868E-2</c:v>
                </c:pt>
                <c:pt idx="326">
                  <c:v>6.4577805056969417E-2</c:v>
                </c:pt>
                <c:pt idx="327">
                  <c:v>7.0112875716454637E-2</c:v>
                </c:pt>
                <c:pt idx="328">
                  <c:v>7.771994679779981E-2</c:v>
                </c:pt>
                <c:pt idx="329">
                  <c:v>7.9336544092214689E-2</c:v>
                </c:pt>
                <c:pt idx="330">
                  <c:v>8.2667215569998342E-2</c:v>
                </c:pt>
                <c:pt idx="331">
                  <c:v>7.9705972952708981E-2</c:v>
                </c:pt>
                <c:pt idx="332">
                  <c:v>8.2545566950321891E-2</c:v>
                </c:pt>
                <c:pt idx="333">
                  <c:v>8.1021624506969592E-2</c:v>
                </c:pt>
                <c:pt idx="334">
                  <c:v>8.0666223698231621E-2</c:v>
                </c:pt>
                <c:pt idx="335">
                  <c:v>7.8032803570174392E-2</c:v>
                </c:pt>
                <c:pt idx="336">
                  <c:v>7.8804456072125717E-2</c:v>
                </c:pt>
                <c:pt idx="337">
                  <c:v>8.1365374435200422E-2</c:v>
                </c:pt>
                <c:pt idx="338">
                  <c:v>8.1167106939874056E-2</c:v>
                </c:pt>
                <c:pt idx="339">
                  <c:v>7.3855240358070451E-2</c:v>
                </c:pt>
                <c:pt idx="340">
                  <c:v>6.935910710628157E-2</c:v>
                </c:pt>
                <c:pt idx="341">
                  <c:v>7.0214275581356511E-2</c:v>
                </c:pt>
                <c:pt idx="342">
                  <c:v>6.9453075024165201E-2</c:v>
                </c:pt>
                <c:pt idx="343">
                  <c:v>7.3473203370656548E-2</c:v>
                </c:pt>
                <c:pt idx="344">
                  <c:v>6.8492670984944493E-2</c:v>
                </c:pt>
                <c:pt idx="345">
                  <c:v>6.7534616143670845E-2</c:v>
                </c:pt>
                <c:pt idx="346">
                  <c:v>7.4077610210329214E-2</c:v>
                </c:pt>
                <c:pt idx="347">
                  <c:v>7.2148118099848224E-2</c:v>
                </c:pt>
                <c:pt idx="348">
                  <c:v>7.1272731640631304E-2</c:v>
                </c:pt>
                <c:pt idx="349">
                  <c:v>7.3480502724220575E-2</c:v>
                </c:pt>
                <c:pt idx="350">
                  <c:v>7.5787819602219586E-2</c:v>
                </c:pt>
                <c:pt idx="351">
                  <c:v>7.6018385072655681E-2</c:v>
                </c:pt>
                <c:pt idx="352">
                  <c:v>7.220298493544508E-2</c:v>
                </c:pt>
                <c:pt idx="353">
                  <c:v>6.8995821183024497E-2</c:v>
                </c:pt>
                <c:pt idx="354">
                  <c:v>6.8127386648954236E-2</c:v>
                </c:pt>
                <c:pt idx="355">
                  <c:v>6.1855749841424279E-2</c:v>
                </c:pt>
                <c:pt idx="356">
                  <c:v>6.3185482037250051E-2</c:v>
                </c:pt>
                <c:pt idx="357">
                  <c:v>6.6018244394917436E-2</c:v>
                </c:pt>
                <c:pt idx="358">
                  <c:v>6.2961071812304148E-2</c:v>
                </c:pt>
                <c:pt idx="359">
                  <c:v>6.4219866510225487E-2</c:v>
                </c:pt>
                <c:pt idx="360">
                  <c:v>6.3276296804471666E-2</c:v>
                </c:pt>
                <c:pt idx="361">
                  <c:v>5.8737371113393166E-2</c:v>
                </c:pt>
                <c:pt idx="362">
                  <c:v>6.1531524718898445E-2</c:v>
                </c:pt>
                <c:pt idx="363">
                  <c:v>6.0381526586535728E-2</c:v>
                </c:pt>
                <c:pt idx="364">
                  <c:v>5.8487947720784472E-2</c:v>
                </c:pt>
                <c:pt idx="365">
                  <c:v>4.978685644225056E-2</c:v>
                </c:pt>
                <c:pt idx="366">
                  <c:v>4.2221423062266394E-2</c:v>
                </c:pt>
                <c:pt idx="367">
                  <c:v>4.2445520545689952E-2</c:v>
                </c:pt>
                <c:pt idx="368">
                  <c:v>4.8418865720010418E-2</c:v>
                </c:pt>
                <c:pt idx="369">
                  <c:v>5.1662617433217761E-2</c:v>
                </c:pt>
                <c:pt idx="370">
                  <c:v>4.118982584915587E-2</c:v>
                </c:pt>
                <c:pt idx="371">
                  <c:v>3.8797574751594732E-2</c:v>
                </c:pt>
                <c:pt idx="372">
                  <c:v>5.0371490632757809E-2</c:v>
                </c:pt>
                <c:pt idx="373">
                  <c:v>4.4295480081328886E-2</c:v>
                </c:pt>
                <c:pt idx="374">
                  <c:v>4.3332321231274284E-2</c:v>
                </c:pt>
                <c:pt idx="375">
                  <c:v>4.4984024460907546E-2</c:v>
                </c:pt>
                <c:pt idx="376">
                  <c:v>5.4136763171287461E-2</c:v>
                </c:pt>
                <c:pt idx="377">
                  <c:v>4.9560692291235497E-2</c:v>
                </c:pt>
                <c:pt idx="378">
                  <c:v>5.2397543786267708E-2</c:v>
                </c:pt>
                <c:pt idx="379">
                  <c:v>4.5344579630370974E-2</c:v>
                </c:pt>
                <c:pt idx="380">
                  <c:v>3.9970639109763506E-2</c:v>
                </c:pt>
                <c:pt idx="381">
                  <c:v>2.6401558195752406E-2</c:v>
                </c:pt>
                <c:pt idx="382">
                  <c:v>2.717246213212765E-2</c:v>
                </c:pt>
                <c:pt idx="383">
                  <c:v>3.0324366303783878E-2</c:v>
                </c:pt>
                <c:pt idx="384">
                  <c:v>2.9755199111715647E-2</c:v>
                </c:pt>
                <c:pt idx="385">
                  <c:v>2.7800975244995141E-2</c:v>
                </c:pt>
                <c:pt idx="386">
                  <c:v>3.2679184087355595E-2</c:v>
                </c:pt>
                <c:pt idx="387">
                  <c:v>3.2637859127516933E-2</c:v>
                </c:pt>
                <c:pt idx="388">
                  <c:v>3.0990746316829965E-2</c:v>
                </c:pt>
                <c:pt idx="389">
                  <c:v>2.8073673544247169E-2</c:v>
                </c:pt>
                <c:pt idx="390">
                  <c:v>3.6897746090590378E-2</c:v>
                </c:pt>
                <c:pt idx="391">
                  <c:v>4.358441831213955E-2</c:v>
                </c:pt>
                <c:pt idx="392">
                  <c:v>3.6678353716653622E-2</c:v>
                </c:pt>
                <c:pt idx="393">
                  <c:v>3.4320800144093777E-2</c:v>
                </c:pt>
                <c:pt idx="394">
                  <c:v>3.2575437262370777E-2</c:v>
                </c:pt>
                <c:pt idx="395">
                  <c:v>2.8153134507434951E-2</c:v>
                </c:pt>
                <c:pt idx="396">
                  <c:v>3.329870937811763E-2</c:v>
                </c:pt>
                <c:pt idx="397">
                  <c:v>3.829759672602262E-2</c:v>
                </c:pt>
                <c:pt idx="398">
                  <c:v>4.1099385924188381E-2</c:v>
                </c:pt>
                <c:pt idx="399">
                  <c:v>4.8522608628732811E-2</c:v>
                </c:pt>
                <c:pt idx="400">
                  <c:v>4.9655300238281352E-2</c:v>
                </c:pt>
                <c:pt idx="401">
                  <c:v>5.0374678470315071E-2</c:v>
                </c:pt>
                <c:pt idx="402">
                  <c:v>5.2005742997336069E-2</c:v>
                </c:pt>
                <c:pt idx="403">
                  <c:v>5.7210390209919249E-2</c:v>
                </c:pt>
                <c:pt idx="404">
                  <c:v>5.8532676472075607E-2</c:v>
                </c:pt>
                <c:pt idx="405">
                  <c:v>5.3656422404096626E-2</c:v>
                </c:pt>
                <c:pt idx="406">
                  <c:v>5.3193487744676471E-2</c:v>
                </c:pt>
                <c:pt idx="407">
                  <c:v>5.2679406698897147E-2</c:v>
                </c:pt>
                <c:pt idx="408">
                  <c:v>5.8649779989556006E-2</c:v>
                </c:pt>
                <c:pt idx="409">
                  <c:v>5.3360790472492314E-2</c:v>
                </c:pt>
                <c:pt idx="410">
                  <c:v>4.8546964423786032E-2</c:v>
                </c:pt>
                <c:pt idx="411">
                  <c:v>4.6200568282676158E-2</c:v>
                </c:pt>
                <c:pt idx="412">
                  <c:v>5.1523122405988442E-2</c:v>
                </c:pt>
                <c:pt idx="413">
                  <c:v>5.721279143820901E-2</c:v>
                </c:pt>
                <c:pt idx="414">
                  <c:v>5.8534325218527306E-2</c:v>
                </c:pt>
                <c:pt idx="415">
                  <c:v>5.7564751530734704E-2</c:v>
                </c:pt>
                <c:pt idx="416">
                  <c:v>6.1507965044035329E-2</c:v>
                </c:pt>
                <c:pt idx="417">
                  <c:v>6.2998783740387032E-2</c:v>
                </c:pt>
                <c:pt idx="418">
                  <c:v>6.1429310271426618E-2</c:v>
                </c:pt>
                <c:pt idx="419">
                  <c:v>6.097051789864627E-2</c:v>
                </c:pt>
                <c:pt idx="420">
                  <c:v>5.8547501762954535E-2</c:v>
                </c:pt>
                <c:pt idx="421">
                  <c:v>5.4268844154412355E-2</c:v>
                </c:pt>
                <c:pt idx="422">
                  <c:v>4.832627744540785E-2</c:v>
                </c:pt>
                <c:pt idx="423">
                  <c:v>5.2787948707402665E-2</c:v>
                </c:pt>
                <c:pt idx="424">
                  <c:v>4.9198043040344253E-2</c:v>
                </c:pt>
                <c:pt idx="425">
                  <c:v>4.9218691813345372E-2</c:v>
                </c:pt>
                <c:pt idx="426">
                  <c:v>5.3971150030945103E-2</c:v>
                </c:pt>
                <c:pt idx="427">
                  <c:v>5.1739372259118177E-2</c:v>
                </c:pt>
                <c:pt idx="428">
                  <c:v>4.8937531030609716E-2</c:v>
                </c:pt>
                <c:pt idx="429">
                  <c:v>4.0819624925511611E-2</c:v>
                </c:pt>
                <c:pt idx="430">
                  <c:v>4.1863510250960689E-2</c:v>
                </c:pt>
                <c:pt idx="431">
                  <c:v>4.398633424726861E-2</c:v>
                </c:pt>
                <c:pt idx="432">
                  <c:v>4.6826267281308231E-2</c:v>
                </c:pt>
                <c:pt idx="433">
                  <c:v>4.3538126412702383E-2</c:v>
                </c:pt>
                <c:pt idx="434">
                  <c:v>4.2973782936923777E-2</c:v>
                </c:pt>
                <c:pt idx="435">
                  <c:v>3.6951789951626735E-2</c:v>
                </c:pt>
                <c:pt idx="436">
                  <c:v>4.2280972628708113E-2</c:v>
                </c:pt>
                <c:pt idx="437">
                  <c:v>4.4276515301140518E-2</c:v>
                </c:pt>
                <c:pt idx="438">
                  <c:v>5.037008469457227E-2</c:v>
                </c:pt>
                <c:pt idx="439">
                  <c:v>5.6810254495763601E-2</c:v>
                </c:pt>
                <c:pt idx="440">
                  <c:v>5.5672172990282043E-2</c:v>
                </c:pt>
                <c:pt idx="441">
                  <c:v>5.8853475983972836E-2</c:v>
                </c:pt>
                <c:pt idx="442">
                  <c:v>5.9632284056713392E-2</c:v>
                </c:pt>
                <c:pt idx="443">
                  <c:v>5.6254818838444853E-2</c:v>
                </c:pt>
                <c:pt idx="444">
                  <c:v>6.7798125213039406E-2</c:v>
                </c:pt>
                <c:pt idx="445">
                  <c:v>5.9480223421984113E-2</c:v>
                </c:pt>
                <c:pt idx="446">
                  <c:v>5.3980522206227177E-2</c:v>
                </c:pt>
                <c:pt idx="447">
                  <c:v>5.4110811779057411E-2</c:v>
                </c:pt>
                <c:pt idx="448">
                  <c:v>5.7618587270400035E-2</c:v>
                </c:pt>
                <c:pt idx="449">
                  <c:v>5.5929205121180936E-2</c:v>
                </c:pt>
                <c:pt idx="450">
                  <c:v>5.3425251031927412E-2</c:v>
                </c:pt>
                <c:pt idx="451">
                  <c:v>5.4997976117574732E-2</c:v>
                </c:pt>
                <c:pt idx="452">
                  <c:v>5.5172471340938944E-2</c:v>
                </c:pt>
                <c:pt idx="453">
                  <c:v>5.6050282526019735E-2</c:v>
                </c:pt>
                <c:pt idx="454">
                  <c:v>5.6883675463467398E-2</c:v>
                </c:pt>
                <c:pt idx="455">
                  <c:v>6.0692315572387079E-2</c:v>
                </c:pt>
                <c:pt idx="456">
                  <c:v>5.9976288541997325E-2</c:v>
                </c:pt>
                <c:pt idx="457">
                  <c:v>5.9923201927373992E-2</c:v>
                </c:pt>
                <c:pt idx="458">
                  <c:v>6.091063041471001E-2</c:v>
                </c:pt>
                <c:pt idx="459">
                  <c:v>6.0260483868592285E-2</c:v>
                </c:pt>
                <c:pt idx="460">
                  <c:v>6.3624535328827836E-2</c:v>
                </c:pt>
                <c:pt idx="461">
                  <c:v>6.2797866054377982E-2</c:v>
                </c:pt>
                <c:pt idx="462">
                  <c:v>6.3982452615861996E-2</c:v>
                </c:pt>
                <c:pt idx="463">
                  <c:v>6.5848626596583637E-2</c:v>
                </c:pt>
                <c:pt idx="464">
                  <c:v>6.78450308467341E-2</c:v>
                </c:pt>
                <c:pt idx="465">
                  <c:v>6.7391690470618326E-2</c:v>
                </c:pt>
                <c:pt idx="466">
                  <c:v>6.6762618451166267E-2</c:v>
                </c:pt>
                <c:pt idx="467">
                  <c:v>6.5383342739216421E-2</c:v>
                </c:pt>
                <c:pt idx="468">
                  <c:v>6.7904084166788836E-2</c:v>
                </c:pt>
                <c:pt idx="469">
                  <c:v>6.3586933056090977E-2</c:v>
                </c:pt>
                <c:pt idx="470">
                  <c:v>6.430578594950298E-2</c:v>
                </c:pt>
                <c:pt idx="471">
                  <c:v>6.4352937748260008E-2</c:v>
                </c:pt>
                <c:pt idx="472">
                  <c:v>6.4153681116955741E-2</c:v>
                </c:pt>
                <c:pt idx="473">
                  <c:v>6.2987128384151769E-2</c:v>
                </c:pt>
                <c:pt idx="474">
                  <c:v>6.4141929532559816E-2</c:v>
                </c:pt>
                <c:pt idx="475">
                  <c:v>6.2622989834633436E-2</c:v>
                </c:pt>
                <c:pt idx="476">
                  <c:v>6.0321730295565756E-2</c:v>
                </c:pt>
                <c:pt idx="477">
                  <c:v>6.3769846565120747E-2</c:v>
                </c:pt>
                <c:pt idx="478">
                  <c:v>6.3398539577094182E-2</c:v>
                </c:pt>
                <c:pt idx="479">
                  <c:v>6.6411909884196096E-2</c:v>
                </c:pt>
                <c:pt idx="480">
                  <c:v>6.126038732992789E-2</c:v>
                </c:pt>
                <c:pt idx="481">
                  <c:v>6.4019678367946753E-2</c:v>
                </c:pt>
                <c:pt idx="482">
                  <c:v>5.7054453034924402E-2</c:v>
                </c:pt>
                <c:pt idx="483">
                  <c:v>5.8632827049286185E-2</c:v>
                </c:pt>
                <c:pt idx="484">
                  <c:v>6.0708300636389101E-2</c:v>
                </c:pt>
                <c:pt idx="485">
                  <c:v>6.1865871701214381E-2</c:v>
                </c:pt>
                <c:pt idx="486">
                  <c:v>6.2799578020493407E-2</c:v>
                </c:pt>
                <c:pt idx="487">
                  <c:v>6.5811862963456869E-2</c:v>
                </c:pt>
                <c:pt idx="488">
                  <c:v>6.3985919067512387E-2</c:v>
                </c:pt>
                <c:pt idx="489">
                  <c:v>6.187639637656106E-2</c:v>
                </c:pt>
                <c:pt idx="490">
                  <c:v>6.1202736591262519E-2</c:v>
                </c:pt>
                <c:pt idx="491">
                  <c:v>6.0851884241517218E-2</c:v>
                </c:pt>
                <c:pt idx="492">
                  <c:v>6.0267417331359208E-2</c:v>
                </c:pt>
                <c:pt idx="493">
                  <c:v>5.9506762253567436E-2</c:v>
                </c:pt>
                <c:pt idx="494">
                  <c:v>5.9826967053052571E-2</c:v>
                </c:pt>
                <c:pt idx="495">
                  <c:v>6.0580196337952974E-2</c:v>
                </c:pt>
                <c:pt idx="496">
                  <c:v>5.8696187698465518E-2</c:v>
                </c:pt>
                <c:pt idx="497">
                  <c:v>6.0696034902692486E-2</c:v>
                </c:pt>
                <c:pt idx="498">
                  <c:v>5.9464913074039449E-2</c:v>
                </c:pt>
                <c:pt idx="499">
                  <c:v>5.9701053623671174E-2</c:v>
                </c:pt>
                <c:pt idx="500">
                  <c:v>6.2431773289944426E-2</c:v>
                </c:pt>
                <c:pt idx="501">
                  <c:v>6.3152843906781553E-2</c:v>
                </c:pt>
                <c:pt idx="502">
                  <c:v>6.2957018480766624E-2</c:v>
                </c:pt>
                <c:pt idx="503">
                  <c:v>6.4748278838360762E-2</c:v>
                </c:pt>
                <c:pt idx="504">
                  <c:v>6.368473891108295E-2</c:v>
                </c:pt>
                <c:pt idx="505">
                  <c:v>6.4432689633794227E-2</c:v>
                </c:pt>
                <c:pt idx="506">
                  <c:v>6.398793426422722E-2</c:v>
                </c:pt>
                <c:pt idx="507">
                  <c:v>6.6134065056743241E-2</c:v>
                </c:pt>
                <c:pt idx="508">
                  <c:v>6.4488207687874111E-2</c:v>
                </c:pt>
                <c:pt idx="509">
                  <c:v>6.6774457871732085E-2</c:v>
                </c:pt>
                <c:pt idx="510">
                  <c:v>6.9146125094354249E-2</c:v>
                </c:pt>
                <c:pt idx="511">
                  <c:v>6.9087138350759636E-2</c:v>
                </c:pt>
                <c:pt idx="512">
                  <c:v>6.9058660409844541E-2</c:v>
                </c:pt>
                <c:pt idx="513">
                  <c:v>7.282943473751724E-2</c:v>
                </c:pt>
                <c:pt idx="514">
                  <c:v>7.2855546137037819E-2</c:v>
                </c:pt>
                <c:pt idx="515">
                  <c:v>7.3914531451196752E-2</c:v>
                </c:pt>
                <c:pt idx="516">
                  <c:v>7.1836483201328183E-2</c:v>
                </c:pt>
                <c:pt idx="517">
                  <c:v>7.1662032175782264E-2</c:v>
                </c:pt>
                <c:pt idx="518">
                  <c:v>7.0535798482857293E-2</c:v>
                </c:pt>
                <c:pt idx="519">
                  <c:v>7.0872080098776769E-2</c:v>
                </c:pt>
                <c:pt idx="520">
                  <c:v>6.7064347443791639E-2</c:v>
                </c:pt>
                <c:pt idx="521">
                  <c:v>6.7045200277670802E-2</c:v>
                </c:pt>
                <c:pt idx="522">
                  <c:v>6.5583624312325561E-2</c:v>
                </c:pt>
                <c:pt idx="523">
                  <c:v>6.5278997285557416E-2</c:v>
                </c:pt>
                <c:pt idx="524">
                  <c:v>6.6752925142370967E-2</c:v>
                </c:pt>
                <c:pt idx="525">
                  <c:v>6.5458868977669282E-2</c:v>
                </c:pt>
                <c:pt idx="526">
                  <c:v>7.1303474300119851E-2</c:v>
                </c:pt>
                <c:pt idx="527">
                  <c:v>7.0185147540890336E-2</c:v>
                </c:pt>
                <c:pt idx="528">
                  <c:v>7.3042497312555854E-2</c:v>
                </c:pt>
                <c:pt idx="529">
                  <c:v>6.9307093547543497E-2</c:v>
                </c:pt>
                <c:pt idx="530">
                  <c:v>6.7259900969305897E-2</c:v>
                </c:pt>
                <c:pt idx="531">
                  <c:v>6.6457969045756071E-2</c:v>
                </c:pt>
                <c:pt idx="532">
                  <c:v>6.9384403923232085E-2</c:v>
                </c:pt>
                <c:pt idx="533">
                  <c:v>6.7290471313250833E-2</c:v>
                </c:pt>
                <c:pt idx="534">
                  <c:v>6.8071434449218926E-2</c:v>
                </c:pt>
                <c:pt idx="535">
                  <c:v>6.3671368231936087E-2</c:v>
                </c:pt>
                <c:pt idx="536">
                  <c:v>6.0567366662477085E-2</c:v>
                </c:pt>
                <c:pt idx="537">
                  <c:v>5.7992609906637127E-2</c:v>
                </c:pt>
                <c:pt idx="538">
                  <c:v>6.0264093543551667E-2</c:v>
                </c:pt>
                <c:pt idx="539">
                  <c:v>5.4316794870689855E-2</c:v>
                </c:pt>
                <c:pt idx="540">
                  <c:v>5.3016217569700652E-2</c:v>
                </c:pt>
                <c:pt idx="541">
                  <c:v>4.8449737056690756E-2</c:v>
                </c:pt>
                <c:pt idx="542">
                  <c:v>5.0036380538748593E-2</c:v>
                </c:pt>
                <c:pt idx="543">
                  <c:v>5.7623330983044507E-2</c:v>
                </c:pt>
                <c:pt idx="544">
                  <c:v>6.2194186520571293E-2</c:v>
                </c:pt>
                <c:pt idx="545">
                  <c:v>6.5239109594003253E-2</c:v>
                </c:pt>
                <c:pt idx="546">
                  <c:v>6.5622388596049963E-2</c:v>
                </c:pt>
                <c:pt idx="547">
                  <c:v>6.4742700961834765E-2</c:v>
                </c:pt>
                <c:pt idx="548">
                  <c:v>6.579457602195482E-2</c:v>
                </c:pt>
                <c:pt idx="549">
                  <c:v>6.8047907223386606E-2</c:v>
                </c:pt>
                <c:pt idx="550">
                  <c:v>6.8685198918056467E-2</c:v>
                </c:pt>
                <c:pt idx="551">
                  <c:v>7.3004238226675566E-2</c:v>
                </c:pt>
                <c:pt idx="552">
                  <c:v>7.2461037532420614E-2</c:v>
                </c:pt>
                <c:pt idx="553">
                  <c:v>7.1818014108061101E-2</c:v>
                </c:pt>
                <c:pt idx="554">
                  <c:v>6.5852221725425708E-2</c:v>
                </c:pt>
                <c:pt idx="555">
                  <c:v>6.711484373060006E-2</c:v>
                </c:pt>
                <c:pt idx="556">
                  <c:v>7.0790826606362378E-2</c:v>
                </c:pt>
                <c:pt idx="557">
                  <c:v>6.9250939940029843E-2</c:v>
                </c:pt>
                <c:pt idx="558">
                  <c:v>7.0154339423873835E-2</c:v>
                </c:pt>
                <c:pt idx="559">
                  <c:v>6.4502225669241797E-2</c:v>
                </c:pt>
                <c:pt idx="560">
                  <c:v>6.8451137344269219E-2</c:v>
                </c:pt>
                <c:pt idx="561">
                  <c:v>6.9371812580294123E-2</c:v>
                </c:pt>
                <c:pt idx="562">
                  <c:v>5.4666202679092057E-2</c:v>
                </c:pt>
                <c:pt idx="563">
                  <c:v>6.3584807085098172E-2</c:v>
                </c:pt>
                <c:pt idx="564">
                  <c:v>6.3458446642342237E-2</c:v>
                </c:pt>
                <c:pt idx="565">
                  <c:v>6.4701246205872587E-2</c:v>
                </c:pt>
                <c:pt idx="566">
                  <c:v>5.847358063260133E-2</c:v>
                </c:pt>
                <c:pt idx="567">
                  <c:v>5.6538386444130784E-2</c:v>
                </c:pt>
                <c:pt idx="568">
                  <c:v>5.4719645673589778E-2</c:v>
                </c:pt>
                <c:pt idx="569">
                  <c:v>5.4534477516375635E-2</c:v>
                </c:pt>
                <c:pt idx="570">
                  <c:v>5.1588747773741117E-2</c:v>
                </c:pt>
                <c:pt idx="571">
                  <c:v>5.4066704594548542E-2</c:v>
                </c:pt>
                <c:pt idx="572">
                  <c:v>5.3260863122235991E-2</c:v>
                </c:pt>
                <c:pt idx="573">
                  <c:v>5.8260343504154655E-2</c:v>
                </c:pt>
                <c:pt idx="574">
                  <c:v>5.7223583538328016E-2</c:v>
                </c:pt>
                <c:pt idx="575">
                  <c:v>6.0595552562113797E-2</c:v>
                </c:pt>
                <c:pt idx="576">
                  <c:v>6.0533032230942641E-2</c:v>
                </c:pt>
                <c:pt idx="577">
                  <c:v>5.9927123784389691E-2</c:v>
                </c:pt>
                <c:pt idx="578">
                  <c:v>6.2552437249371651E-2</c:v>
                </c:pt>
                <c:pt idx="579">
                  <c:v>6.4055028789829271E-2</c:v>
                </c:pt>
                <c:pt idx="580">
                  <c:v>6.8140248773460921E-2</c:v>
                </c:pt>
                <c:pt idx="581">
                  <c:v>6.6307642755784157E-2</c:v>
                </c:pt>
                <c:pt idx="582">
                  <c:v>6.7165811087823268E-2</c:v>
                </c:pt>
                <c:pt idx="583">
                  <c:v>6.6089268610059926E-2</c:v>
                </c:pt>
                <c:pt idx="584">
                  <c:v>6.7541541773913139E-2</c:v>
                </c:pt>
                <c:pt idx="585">
                  <c:v>6.790324217038235E-2</c:v>
                </c:pt>
                <c:pt idx="586">
                  <c:v>6.8414198038802443E-2</c:v>
                </c:pt>
                <c:pt idx="587">
                  <c:v>6.684556936357855E-2</c:v>
                </c:pt>
                <c:pt idx="588">
                  <c:v>6.7124071563641086E-2</c:v>
                </c:pt>
                <c:pt idx="589">
                  <c:v>6.782924886890862E-2</c:v>
                </c:pt>
                <c:pt idx="590">
                  <c:v>6.5611633420690318E-2</c:v>
                </c:pt>
                <c:pt idx="591">
                  <c:v>6.4244300630525664E-2</c:v>
                </c:pt>
                <c:pt idx="592">
                  <c:v>6.4647795938316155E-2</c:v>
                </c:pt>
                <c:pt idx="593">
                  <c:v>6.2753710755788727E-2</c:v>
                </c:pt>
                <c:pt idx="594">
                  <c:v>6.2417046465090498E-2</c:v>
                </c:pt>
                <c:pt idx="595">
                  <c:v>6.4015255229349477E-2</c:v>
                </c:pt>
                <c:pt idx="596">
                  <c:v>6.4417164450885966E-2</c:v>
                </c:pt>
                <c:pt idx="597">
                  <c:v>6.4721718187601529E-2</c:v>
                </c:pt>
                <c:pt idx="598">
                  <c:v>6.1680631372879602E-2</c:v>
                </c:pt>
                <c:pt idx="599">
                  <c:v>6.2488326915684289E-2</c:v>
                </c:pt>
                <c:pt idx="600">
                  <c:v>6.0941336149439307E-2</c:v>
                </c:pt>
                <c:pt idx="601">
                  <c:v>5.7533147293527986E-2</c:v>
                </c:pt>
                <c:pt idx="602">
                  <c:v>5.8343052727233169E-2</c:v>
                </c:pt>
                <c:pt idx="603">
                  <c:v>6.1081207137854809E-2</c:v>
                </c:pt>
                <c:pt idx="604">
                  <c:v>5.8766979735196956E-2</c:v>
                </c:pt>
                <c:pt idx="605">
                  <c:v>6.1253948994615781E-2</c:v>
                </c:pt>
                <c:pt idx="606">
                  <c:v>5.9075524702718485E-2</c:v>
                </c:pt>
                <c:pt idx="607">
                  <c:v>5.9044003266487288E-2</c:v>
                </c:pt>
                <c:pt idx="608">
                  <c:v>6.0224306555886731E-2</c:v>
                </c:pt>
                <c:pt idx="609">
                  <c:v>6.2891679559631708E-2</c:v>
                </c:pt>
                <c:pt idx="610">
                  <c:v>6.4638739861352712E-2</c:v>
                </c:pt>
                <c:pt idx="611">
                  <c:v>6.3926467967095668E-2</c:v>
                </c:pt>
                <c:pt idx="612">
                  <c:v>6.4265870284646254E-2</c:v>
                </c:pt>
                <c:pt idx="613">
                  <c:v>6.3589225188500964E-2</c:v>
                </c:pt>
                <c:pt idx="614">
                  <c:v>6.2380696836841332E-2</c:v>
                </c:pt>
                <c:pt idx="615">
                  <c:v>6.1902412666852924E-2</c:v>
                </c:pt>
                <c:pt idx="616">
                  <c:v>6.2111938856984739E-2</c:v>
                </c:pt>
                <c:pt idx="617">
                  <c:v>6.2284682392143909E-2</c:v>
                </c:pt>
                <c:pt idx="618">
                  <c:v>6.2955747373899307E-2</c:v>
                </c:pt>
                <c:pt idx="619">
                  <c:v>6.4938125810157454E-2</c:v>
                </c:pt>
                <c:pt idx="620">
                  <c:v>6.9347989396921106E-2</c:v>
                </c:pt>
                <c:pt idx="621">
                  <c:v>6.9565818622711939E-2</c:v>
                </c:pt>
                <c:pt idx="622">
                  <c:v>6.8334633014929258E-2</c:v>
                </c:pt>
                <c:pt idx="623">
                  <c:v>6.835697864846213E-2</c:v>
                </c:pt>
                <c:pt idx="624">
                  <c:v>7.0280015080183666E-2</c:v>
                </c:pt>
                <c:pt idx="625">
                  <c:v>7.3454224044350869E-2</c:v>
                </c:pt>
                <c:pt idx="626">
                  <c:v>7.2866738814849175E-2</c:v>
                </c:pt>
                <c:pt idx="627">
                  <c:v>7.2824779979975052E-2</c:v>
                </c:pt>
                <c:pt idx="628">
                  <c:v>7.0039898964795122E-2</c:v>
                </c:pt>
                <c:pt idx="629">
                  <c:v>7.5941032737013359E-2</c:v>
                </c:pt>
                <c:pt idx="630">
                  <c:v>7.4807120372541891E-2</c:v>
                </c:pt>
                <c:pt idx="631">
                  <c:v>8.3304346697911424E-2</c:v>
                </c:pt>
                <c:pt idx="632">
                  <c:v>8.1498076985107692E-2</c:v>
                </c:pt>
                <c:pt idx="633">
                  <c:v>8.0448882886302919E-2</c:v>
                </c:pt>
                <c:pt idx="634">
                  <c:v>8.0774043995531897E-2</c:v>
                </c:pt>
                <c:pt idx="635">
                  <c:v>7.8975766814729065E-2</c:v>
                </c:pt>
                <c:pt idx="636">
                  <c:v>7.8083085022019327E-2</c:v>
                </c:pt>
                <c:pt idx="637">
                  <c:v>7.2790925010846164E-2</c:v>
                </c:pt>
                <c:pt idx="638">
                  <c:v>7.2842991718858996E-2</c:v>
                </c:pt>
                <c:pt idx="639">
                  <c:v>7.5707273834359379E-2</c:v>
                </c:pt>
                <c:pt idx="640">
                  <c:v>7.116898929137494E-2</c:v>
                </c:pt>
                <c:pt idx="641">
                  <c:v>6.7355150064445812E-2</c:v>
                </c:pt>
                <c:pt idx="642">
                  <c:v>6.8115893537873617E-2</c:v>
                </c:pt>
                <c:pt idx="643">
                  <c:v>7.047555629744473E-2</c:v>
                </c:pt>
                <c:pt idx="644">
                  <c:v>7.4017579503083963E-2</c:v>
                </c:pt>
                <c:pt idx="645">
                  <c:v>7.097945841789699E-2</c:v>
                </c:pt>
                <c:pt idx="646">
                  <c:v>6.9116061626651293E-2</c:v>
                </c:pt>
                <c:pt idx="647">
                  <c:v>6.9032212211761479E-2</c:v>
                </c:pt>
                <c:pt idx="648">
                  <c:v>7.2190061269672867E-2</c:v>
                </c:pt>
                <c:pt idx="649">
                  <c:v>7.2825929123243371E-2</c:v>
                </c:pt>
                <c:pt idx="650">
                  <c:v>7.1554277336009942E-2</c:v>
                </c:pt>
                <c:pt idx="651">
                  <c:v>7.1967472106722163E-2</c:v>
                </c:pt>
                <c:pt idx="652">
                  <c:v>7.6272680855100639E-2</c:v>
                </c:pt>
                <c:pt idx="653">
                  <c:v>7.7304050924994483E-2</c:v>
                </c:pt>
                <c:pt idx="654">
                  <c:v>7.1782355979850387E-2</c:v>
                </c:pt>
                <c:pt idx="655">
                  <c:v>7.2946940511087965E-2</c:v>
                </c:pt>
                <c:pt idx="656">
                  <c:v>7.3477761900037963E-2</c:v>
                </c:pt>
                <c:pt idx="657">
                  <c:v>7.3903229118039371E-2</c:v>
                </c:pt>
                <c:pt idx="658">
                  <c:v>7.5002821597093594E-2</c:v>
                </c:pt>
                <c:pt idx="659">
                  <c:v>6.9269722334285633E-2</c:v>
                </c:pt>
                <c:pt idx="660">
                  <c:v>7.143929139753169E-2</c:v>
                </c:pt>
                <c:pt idx="661">
                  <c:v>7.1613872219201569E-2</c:v>
                </c:pt>
                <c:pt idx="662">
                  <c:v>7.3877927265894372E-2</c:v>
                </c:pt>
                <c:pt idx="663">
                  <c:v>7.4424574271021893E-2</c:v>
                </c:pt>
                <c:pt idx="664">
                  <c:v>7.3212762972576284E-2</c:v>
                </c:pt>
                <c:pt idx="665">
                  <c:v>7.2203632797131823E-2</c:v>
                </c:pt>
                <c:pt idx="666">
                  <c:v>7.1687220456318923E-2</c:v>
                </c:pt>
                <c:pt idx="667">
                  <c:v>7.0552750304194944E-2</c:v>
                </c:pt>
                <c:pt idx="668">
                  <c:v>6.9250201444842951E-2</c:v>
                </c:pt>
                <c:pt idx="669">
                  <c:v>6.481719722328827E-2</c:v>
                </c:pt>
                <c:pt idx="670">
                  <c:v>6.4217798723701924E-2</c:v>
                </c:pt>
                <c:pt idx="671">
                  <c:v>6.6311874556992056E-2</c:v>
                </c:pt>
                <c:pt idx="672">
                  <c:v>6.2462439302583994E-2</c:v>
                </c:pt>
                <c:pt idx="673">
                  <c:v>5.9610990219355786E-2</c:v>
                </c:pt>
                <c:pt idx="674">
                  <c:v>5.650512506848171E-2</c:v>
                </c:pt>
                <c:pt idx="675">
                  <c:v>6.0358737855890743E-2</c:v>
                </c:pt>
                <c:pt idx="676">
                  <c:v>5.9821401484779768E-2</c:v>
                </c:pt>
                <c:pt idx="677">
                  <c:v>6.2505833727344307E-2</c:v>
                </c:pt>
                <c:pt idx="678">
                  <c:v>6.4868560682475485E-2</c:v>
                </c:pt>
                <c:pt idx="679">
                  <c:v>5.9516006870589888E-2</c:v>
                </c:pt>
                <c:pt idx="680">
                  <c:v>6.3388574927264241E-2</c:v>
                </c:pt>
                <c:pt idx="681">
                  <c:v>6.4151910406905155E-2</c:v>
                </c:pt>
                <c:pt idx="682">
                  <c:v>6.2441786053854642E-2</c:v>
                </c:pt>
                <c:pt idx="683">
                  <c:v>6.2645621914784178E-2</c:v>
                </c:pt>
                <c:pt idx="684">
                  <c:v>6.2280429331226239E-2</c:v>
                </c:pt>
                <c:pt idx="685">
                  <c:v>6.3751117320139938E-2</c:v>
                </c:pt>
                <c:pt idx="686">
                  <c:v>6.2191859141800254E-2</c:v>
                </c:pt>
                <c:pt idx="687">
                  <c:v>6.0438453376131518E-2</c:v>
                </c:pt>
                <c:pt idx="688">
                  <c:v>5.4674982939292516E-2</c:v>
                </c:pt>
                <c:pt idx="689">
                  <c:v>5.7855399738759083E-2</c:v>
                </c:pt>
                <c:pt idx="690">
                  <c:v>5.9397451538707902E-2</c:v>
                </c:pt>
                <c:pt idx="691">
                  <c:v>5.764318978998173E-2</c:v>
                </c:pt>
                <c:pt idx="692">
                  <c:v>6.0383532831793763E-2</c:v>
                </c:pt>
                <c:pt idx="693">
                  <c:v>6.2268546272308378E-2</c:v>
                </c:pt>
                <c:pt idx="694">
                  <c:v>6.5434847743314428E-2</c:v>
                </c:pt>
                <c:pt idx="695">
                  <c:v>6.4446872098180674E-2</c:v>
                </c:pt>
                <c:pt idx="696">
                  <c:v>5.9076988265907238E-2</c:v>
                </c:pt>
                <c:pt idx="697">
                  <c:v>6.0047602560554192E-2</c:v>
                </c:pt>
                <c:pt idx="698">
                  <c:v>6.0289410501280116E-2</c:v>
                </c:pt>
                <c:pt idx="699">
                  <c:v>5.9223987970741354E-2</c:v>
                </c:pt>
                <c:pt idx="700">
                  <c:v>6.0596157344914525E-2</c:v>
                </c:pt>
                <c:pt idx="701">
                  <c:v>6.267559139219081E-2</c:v>
                </c:pt>
                <c:pt idx="702">
                  <c:v>6.2341229304291201E-2</c:v>
                </c:pt>
                <c:pt idx="703">
                  <c:v>5.985681009113164E-2</c:v>
                </c:pt>
                <c:pt idx="704">
                  <c:v>6.4025284217775091E-2</c:v>
                </c:pt>
                <c:pt idx="705">
                  <c:v>6.3557164426996771E-2</c:v>
                </c:pt>
                <c:pt idx="706">
                  <c:v>6.5917652398992832E-2</c:v>
                </c:pt>
                <c:pt idx="707">
                  <c:v>6.5698319328457377E-2</c:v>
                </c:pt>
                <c:pt idx="708">
                  <c:v>6.4188357941713292E-2</c:v>
                </c:pt>
                <c:pt idx="709">
                  <c:v>6.3667379798460266E-2</c:v>
                </c:pt>
                <c:pt idx="710">
                  <c:v>6.4070474528558186E-2</c:v>
                </c:pt>
                <c:pt idx="711">
                  <c:v>6.4461487589290378E-2</c:v>
                </c:pt>
                <c:pt idx="712">
                  <c:v>6.5717869310134791E-2</c:v>
                </c:pt>
                <c:pt idx="713">
                  <c:v>6.6110044941320445E-2</c:v>
                </c:pt>
                <c:pt idx="714">
                  <c:v>6.1900014795359448E-2</c:v>
                </c:pt>
                <c:pt idx="715">
                  <c:v>6.4140270156253343E-2</c:v>
                </c:pt>
                <c:pt idx="716">
                  <c:v>6.3768117815024006E-2</c:v>
                </c:pt>
                <c:pt idx="717">
                  <c:v>6.5256875997910968E-2</c:v>
                </c:pt>
                <c:pt idx="718">
                  <c:v>6.4048066234827616E-2</c:v>
                </c:pt>
                <c:pt idx="719">
                  <c:v>6.333061424440678E-2</c:v>
                </c:pt>
                <c:pt idx="720">
                  <c:v>6.1579016673014353E-2</c:v>
                </c:pt>
                <c:pt idx="721">
                  <c:v>5.9161497850737099E-2</c:v>
                </c:pt>
                <c:pt idx="722">
                  <c:v>5.5168113100403593E-2</c:v>
                </c:pt>
                <c:pt idx="723">
                  <c:v>5.3508603640964103E-2</c:v>
                </c:pt>
                <c:pt idx="724">
                  <c:v>5.5810433835403517E-2</c:v>
                </c:pt>
                <c:pt idx="725">
                  <c:v>5.4141234423965123E-2</c:v>
                </c:pt>
                <c:pt idx="726">
                  <c:v>5.5574115935033475E-2</c:v>
                </c:pt>
                <c:pt idx="727">
                  <c:v>5.2714801878063766E-2</c:v>
                </c:pt>
                <c:pt idx="728">
                  <c:v>5.3510501909274311E-2</c:v>
                </c:pt>
                <c:pt idx="729">
                  <c:v>5.7144249014467685E-2</c:v>
                </c:pt>
                <c:pt idx="730">
                  <c:v>5.427919036008888E-2</c:v>
                </c:pt>
                <c:pt idx="731">
                  <c:v>5.6457013225981623E-2</c:v>
                </c:pt>
                <c:pt idx="732">
                  <c:v>5.4515885340577053E-2</c:v>
                </c:pt>
                <c:pt idx="733">
                  <c:v>5.6822155457595169E-2</c:v>
                </c:pt>
                <c:pt idx="734">
                  <c:v>5.4106661659893085E-2</c:v>
                </c:pt>
                <c:pt idx="735">
                  <c:v>5.4331594426130225E-2</c:v>
                </c:pt>
                <c:pt idx="736">
                  <c:v>5.3770012474778195E-2</c:v>
                </c:pt>
                <c:pt idx="737">
                  <c:v>5.3856871257554895E-2</c:v>
                </c:pt>
                <c:pt idx="738">
                  <c:v>5.4970787186440551E-2</c:v>
                </c:pt>
                <c:pt idx="739">
                  <c:v>5.4181335831550714E-2</c:v>
                </c:pt>
                <c:pt idx="740">
                  <c:v>5.5321666390556135E-2</c:v>
                </c:pt>
                <c:pt idx="741">
                  <c:v>5.6616708334439436E-2</c:v>
                </c:pt>
                <c:pt idx="742">
                  <c:v>5.5901253078353585E-2</c:v>
                </c:pt>
                <c:pt idx="743">
                  <c:v>5.115645898618304E-2</c:v>
                </c:pt>
                <c:pt idx="744">
                  <c:v>5.3593641361745825E-2</c:v>
                </c:pt>
                <c:pt idx="745">
                  <c:v>5.5010649142556378E-2</c:v>
                </c:pt>
                <c:pt idx="746">
                  <c:v>5.5870032634857458E-2</c:v>
                </c:pt>
                <c:pt idx="747">
                  <c:v>5.5460723915333965E-2</c:v>
                </c:pt>
                <c:pt idx="748">
                  <c:v>5.6958571183681195E-2</c:v>
                </c:pt>
                <c:pt idx="749">
                  <c:v>6.006756430924487E-2</c:v>
                </c:pt>
                <c:pt idx="750">
                  <c:v>6.0661563961441622E-2</c:v>
                </c:pt>
                <c:pt idx="751">
                  <c:v>6.5155013454585187E-2</c:v>
                </c:pt>
                <c:pt idx="752">
                  <c:v>6.4529565656209709E-2</c:v>
                </c:pt>
                <c:pt idx="753">
                  <c:v>6.4852183992237911E-2</c:v>
                </c:pt>
                <c:pt idx="754">
                  <c:v>6.2730956152572848E-2</c:v>
                </c:pt>
                <c:pt idx="755">
                  <c:v>6.545038635340783E-2</c:v>
                </c:pt>
                <c:pt idx="756">
                  <c:v>6.8589700301057932E-2</c:v>
                </c:pt>
                <c:pt idx="757">
                  <c:v>7.0272241858874596E-2</c:v>
                </c:pt>
                <c:pt idx="758">
                  <c:v>6.9721643345030615E-2</c:v>
                </c:pt>
                <c:pt idx="759">
                  <c:v>6.9696115468601105E-2</c:v>
                </c:pt>
                <c:pt idx="760">
                  <c:v>6.8826825510939216E-2</c:v>
                </c:pt>
                <c:pt idx="761">
                  <c:v>6.9551451534528796E-2</c:v>
                </c:pt>
                <c:pt idx="762">
                  <c:v>6.5079523021959518E-2</c:v>
                </c:pt>
                <c:pt idx="763">
                  <c:v>6.5830936280058983E-2</c:v>
                </c:pt>
                <c:pt idx="764">
                  <c:v>6.3330831317234493E-2</c:v>
                </c:pt>
                <c:pt idx="765">
                  <c:v>6.3293544023884318E-2</c:v>
                </c:pt>
                <c:pt idx="766">
                  <c:v>5.6292425027444137E-2</c:v>
                </c:pt>
                <c:pt idx="767">
                  <c:v>5.2539223528425327E-2</c:v>
                </c:pt>
                <c:pt idx="768">
                  <c:v>4.8831245908152798E-2</c:v>
                </c:pt>
                <c:pt idx="769">
                  <c:v>4.5209945244190419E-2</c:v>
                </c:pt>
                <c:pt idx="770">
                  <c:v>4.5696986736271095E-2</c:v>
                </c:pt>
                <c:pt idx="771">
                  <c:v>3.7079029315548406E-2</c:v>
                </c:pt>
                <c:pt idx="772">
                  <c:v>2.8229741634297811E-2</c:v>
                </c:pt>
                <c:pt idx="773">
                  <c:v>2.6955773657614257E-2</c:v>
                </c:pt>
                <c:pt idx="774">
                  <c:v>2.0562863632127781E-2</c:v>
                </c:pt>
                <c:pt idx="775">
                  <c:v>3.7803288329408713E-2</c:v>
                </c:pt>
                <c:pt idx="776">
                  <c:v>4.230583809733357E-2</c:v>
                </c:pt>
                <c:pt idx="777">
                  <c:v>4.0617997277084261E-2</c:v>
                </c:pt>
                <c:pt idx="778">
                  <c:v>4.0696515539976663E-2</c:v>
                </c:pt>
                <c:pt idx="779">
                  <c:v>3.7043391328115627E-2</c:v>
                </c:pt>
                <c:pt idx="780">
                  <c:v>3.9601569426473859E-2</c:v>
                </c:pt>
                <c:pt idx="781">
                  <c:v>3.3737774977948609E-2</c:v>
                </c:pt>
                <c:pt idx="782">
                  <c:v>3.8674903987443443E-2</c:v>
                </c:pt>
                <c:pt idx="783">
                  <c:v>4.1620265601416517E-2</c:v>
                </c:pt>
                <c:pt idx="784">
                  <c:v>4.4607434994429762E-2</c:v>
                </c:pt>
                <c:pt idx="785">
                  <c:v>4.337198737427217E-2</c:v>
                </c:pt>
                <c:pt idx="786">
                  <c:v>4.155957472423133E-2</c:v>
                </c:pt>
                <c:pt idx="787">
                  <c:v>4.7048394884767308E-2</c:v>
                </c:pt>
                <c:pt idx="788">
                  <c:v>3.4406533840642628E-2</c:v>
                </c:pt>
                <c:pt idx="789">
                  <c:v>3.7503194096583536E-2</c:v>
                </c:pt>
                <c:pt idx="790">
                  <c:v>3.0729402381078019E-2</c:v>
                </c:pt>
                <c:pt idx="791">
                  <c:v>2.9739638682446112E-2</c:v>
                </c:pt>
                <c:pt idx="792">
                  <c:v>4.7485232690784085E-2</c:v>
                </c:pt>
                <c:pt idx="793">
                  <c:v>5.9551085391971847E-2</c:v>
                </c:pt>
                <c:pt idx="794">
                  <c:v>5.6778092470904262E-2</c:v>
                </c:pt>
                <c:pt idx="795">
                  <c:v>5.0647318585097745E-2</c:v>
                </c:pt>
                <c:pt idx="796">
                  <c:v>4.9529195471510579E-2</c:v>
                </c:pt>
                <c:pt idx="797">
                  <c:v>6.4265440614719282E-2</c:v>
                </c:pt>
                <c:pt idx="798">
                  <c:v>6.2800356797236057E-2</c:v>
                </c:pt>
                <c:pt idx="799">
                  <c:v>6.5754082428667537E-2</c:v>
                </c:pt>
                <c:pt idx="800">
                  <c:v>6.6643577502752294E-2</c:v>
                </c:pt>
                <c:pt idx="801">
                  <c:v>6.6773042422623941E-2</c:v>
                </c:pt>
                <c:pt idx="802">
                  <c:v>6.8965716314833725E-2</c:v>
                </c:pt>
                <c:pt idx="803">
                  <c:v>6.366351556644767E-2</c:v>
                </c:pt>
                <c:pt idx="804">
                  <c:v>5.9940846367682488E-2</c:v>
                </c:pt>
                <c:pt idx="805">
                  <c:v>5.7897533127040712E-2</c:v>
                </c:pt>
                <c:pt idx="806">
                  <c:v>6.7150630536002232E-2</c:v>
                </c:pt>
                <c:pt idx="807">
                  <c:v>6.5805026288316748E-2</c:v>
                </c:pt>
                <c:pt idx="808">
                  <c:v>6.5337049720847307E-2</c:v>
                </c:pt>
                <c:pt idx="809">
                  <c:v>6.1766356117971433E-2</c:v>
                </c:pt>
                <c:pt idx="810">
                  <c:v>6.3698144277124724E-2</c:v>
                </c:pt>
                <c:pt idx="811">
                  <c:v>6.6677210363858985E-2</c:v>
                </c:pt>
                <c:pt idx="812">
                  <c:v>6.645722887217087E-2</c:v>
                </c:pt>
                <c:pt idx="813">
                  <c:v>6.4713896852212183E-2</c:v>
                </c:pt>
                <c:pt idx="814">
                  <c:v>6.9557827209643097E-2</c:v>
                </c:pt>
                <c:pt idx="815">
                  <c:v>6.8854840773430404E-2</c:v>
                </c:pt>
                <c:pt idx="816">
                  <c:v>7.0576901334673758E-2</c:v>
                </c:pt>
                <c:pt idx="817">
                  <c:v>7.1122628018147727E-2</c:v>
                </c:pt>
                <c:pt idx="818">
                  <c:v>6.939468411191474E-2</c:v>
                </c:pt>
                <c:pt idx="819">
                  <c:v>6.773844585047395E-2</c:v>
                </c:pt>
                <c:pt idx="820">
                  <c:v>7.108191903043104E-2</c:v>
                </c:pt>
                <c:pt idx="821">
                  <c:v>7.6097506439950835E-2</c:v>
                </c:pt>
                <c:pt idx="822">
                  <c:v>7.8712770775729135E-2</c:v>
                </c:pt>
                <c:pt idx="823">
                  <c:v>6.8683947951967084E-2</c:v>
                </c:pt>
                <c:pt idx="824">
                  <c:v>7.7498171098486779E-2</c:v>
                </c:pt>
                <c:pt idx="825">
                  <c:v>7.3125261363307215E-2</c:v>
                </c:pt>
                <c:pt idx="826">
                  <c:v>7.1653667598857496E-2</c:v>
                </c:pt>
                <c:pt idx="827">
                  <c:v>7.6067022813243734E-2</c:v>
                </c:pt>
                <c:pt idx="828">
                  <c:v>7.406535230915734E-2</c:v>
                </c:pt>
                <c:pt idx="829">
                  <c:v>7.4746037309655233E-2</c:v>
                </c:pt>
                <c:pt idx="830">
                  <c:v>7.4711585949716164E-2</c:v>
                </c:pt>
                <c:pt idx="831">
                  <c:v>7.4999243252233172E-2</c:v>
                </c:pt>
                <c:pt idx="832">
                  <c:v>8.0378611712464854E-2</c:v>
                </c:pt>
                <c:pt idx="833">
                  <c:v>8.3599299997196286E-2</c:v>
                </c:pt>
                <c:pt idx="834">
                  <c:v>8.5312704499702297E-2</c:v>
                </c:pt>
                <c:pt idx="835">
                  <c:v>8.6311264123584142E-2</c:v>
                </c:pt>
                <c:pt idx="836">
                  <c:v>8.2790157675184273E-2</c:v>
                </c:pt>
                <c:pt idx="837">
                  <c:v>8.4956548411796007E-2</c:v>
                </c:pt>
                <c:pt idx="838">
                  <c:v>8.8396784602026157E-2</c:v>
                </c:pt>
                <c:pt idx="839">
                  <c:v>9.2012970627352475E-2</c:v>
                </c:pt>
                <c:pt idx="840">
                  <c:v>8.8447836438623195E-2</c:v>
                </c:pt>
                <c:pt idx="841">
                  <c:v>9.0826636293926066E-2</c:v>
                </c:pt>
                <c:pt idx="842">
                  <c:v>8.790883006135064E-2</c:v>
                </c:pt>
                <c:pt idx="843">
                  <c:v>9.5220266413761245E-2</c:v>
                </c:pt>
                <c:pt idx="844">
                  <c:v>0.10296121716158424</c:v>
                </c:pt>
                <c:pt idx="845">
                  <c:v>9.9086589710376982E-2</c:v>
                </c:pt>
                <c:pt idx="846">
                  <c:v>9.9375333495964502E-2</c:v>
                </c:pt>
                <c:pt idx="847">
                  <c:v>0.10337401918712874</c:v>
                </c:pt>
                <c:pt idx="848">
                  <c:v>0.10121488808199153</c:v>
                </c:pt>
                <c:pt idx="849">
                  <c:v>9.9602666931025485E-2</c:v>
                </c:pt>
                <c:pt idx="850">
                  <c:v>9.9292150405141166E-2</c:v>
                </c:pt>
                <c:pt idx="851">
                  <c:v>9.8990692753550436E-2</c:v>
                </c:pt>
                <c:pt idx="852">
                  <c:v>0.10712793288643019</c:v>
                </c:pt>
                <c:pt idx="853">
                  <c:v>0.10748643873174957</c:v>
                </c:pt>
                <c:pt idx="854">
                  <c:v>0.10740651509013788</c:v>
                </c:pt>
                <c:pt idx="855">
                  <c:v>0.10460916693348299</c:v>
                </c:pt>
                <c:pt idx="856">
                  <c:v>9.6178855545113184E-2</c:v>
                </c:pt>
                <c:pt idx="857">
                  <c:v>0.10729116046353238</c:v>
                </c:pt>
                <c:pt idx="858">
                  <c:v>0.10569961438047171</c:v>
                </c:pt>
                <c:pt idx="859">
                  <c:v>0.10220283967008503</c:v>
                </c:pt>
                <c:pt idx="860">
                  <c:v>9.5568643685697952E-2</c:v>
                </c:pt>
                <c:pt idx="861">
                  <c:v>8.8529139723515948E-2</c:v>
                </c:pt>
                <c:pt idx="862">
                  <c:v>9.819521818715804E-2</c:v>
                </c:pt>
                <c:pt idx="863">
                  <c:v>9.3457144960655159E-2</c:v>
                </c:pt>
                <c:pt idx="864">
                  <c:v>9.4718325221817001E-2</c:v>
                </c:pt>
                <c:pt idx="865">
                  <c:v>9.4447092164151814E-2</c:v>
                </c:pt>
                <c:pt idx="866">
                  <c:v>8.6789809004752083E-2</c:v>
                </c:pt>
                <c:pt idx="867">
                  <c:v>8.2502560235534816E-2</c:v>
                </c:pt>
                <c:pt idx="868">
                  <c:v>8.2704266209209232E-2</c:v>
                </c:pt>
                <c:pt idx="869">
                  <c:v>8.9673509627407944E-2</c:v>
                </c:pt>
                <c:pt idx="870">
                  <c:v>9.5611729844664151E-2</c:v>
                </c:pt>
                <c:pt idx="871">
                  <c:v>8.8172872301865546E-2</c:v>
                </c:pt>
                <c:pt idx="872">
                  <c:v>9.3315654318022911E-2</c:v>
                </c:pt>
                <c:pt idx="873">
                  <c:v>8.7806646384511744E-2</c:v>
                </c:pt>
                <c:pt idx="874">
                  <c:v>8.3181639009000885E-2</c:v>
                </c:pt>
                <c:pt idx="875">
                  <c:v>8.0060011461613123E-2</c:v>
                </c:pt>
                <c:pt idx="876">
                  <c:v>8.1373226541222698E-2</c:v>
                </c:pt>
                <c:pt idx="877">
                  <c:v>7.1169162166384803E-2</c:v>
                </c:pt>
                <c:pt idx="878">
                  <c:v>7.5982586518466677E-2</c:v>
                </c:pt>
                <c:pt idx="879">
                  <c:v>7.3484995796074259E-2</c:v>
                </c:pt>
                <c:pt idx="880">
                  <c:v>8.0150303128077471E-2</c:v>
                </c:pt>
                <c:pt idx="881">
                  <c:v>7.8759076661817584E-2</c:v>
                </c:pt>
                <c:pt idx="882">
                  <c:v>7.7719518246804786E-2</c:v>
                </c:pt>
                <c:pt idx="883">
                  <c:v>6.8478865600676286E-2</c:v>
                </c:pt>
                <c:pt idx="884">
                  <c:v>6.8964837953134017E-2</c:v>
                </c:pt>
                <c:pt idx="885">
                  <c:v>6.5179129238702616E-2</c:v>
                </c:pt>
                <c:pt idx="886">
                  <c:v>6.5083919306186289E-2</c:v>
                </c:pt>
                <c:pt idx="887">
                  <c:v>7.3041359918074811E-2</c:v>
                </c:pt>
                <c:pt idx="888">
                  <c:v>7.5044662944097174E-2</c:v>
                </c:pt>
                <c:pt idx="889">
                  <c:v>7.3065820892745492E-2</c:v>
                </c:pt>
                <c:pt idx="890">
                  <c:v>7.0639126267770025E-2</c:v>
                </c:pt>
                <c:pt idx="891">
                  <c:v>7.2719824148854695E-2</c:v>
                </c:pt>
                <c:pt idx="892">
                  <c:v>7.0456836563386749E-2</c:v>
                </c:pt>
                <c:pt idx="893">
                  <c:v>6.5965251770590427E-2</c:v>
                </c:pt>
                <c:pt idx="894">
                  <c:v>6.4228812372376876E-2</c:v>
                </c:pt>
                <c:pt idx="895">
                  <c:v>6.7311731023179333E-2</c:v>
                </c:pt>
                <c:pt idx="896">
                  <c:v>6.8738883042421928E-2</c:v>
                </c:pt>
                <c:pt idx="897">
                  <c:v>6.6431604767580588E-2</c:v>
                </c:pt>
                <c:pt idx="898">
                  <c:v>6.6489415513536376E-2</c:v>
                </c:pt>
                <c:pt idx="899">
                  <c:v>6.4949350936999717E-2</c:v>
                </c:pt>
                <c:pt idx="900">
                  <c:v>6.1451085809053785E-2</c:v>
                </c:pt>
                <c:pt idx="901">
                  <c:v>6.2126805548